"875"/>
      <c r="CJ70" s="875"/>
      <c r="CK70" s="875"/>
      <c r="CL70" s="875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  <c r="DR70"/>
      <c r="DS70"/>
      <c r="DT70"/>
      <c r="DU70"/>
      <c r="DV70"/>
      <c r="DW70" s="3">
        <f>ROW()</f>
        <v>70</v>
      </c>
      <c r="DX70" s="547" t="s">
        <v>466</v>
      </c>
      <c r="DY70" s="879"/>
      <c r="DZ70" s="878">
        <v>-864206.9855999999</v>
      </c>
      <c r="EA70" s="877">
        <v>864206.9855999999</v>
      </c>
      <c r="EB70" s="464">
        <f t="shared" si="74"/>
        <v>0</v>
      </c>
      <c r="EC70" s="102"/>
      <c r="ED70" s="102">
        <f>EB70+EC70</f>
        <v>0</v>
      </c>
      <c r="EE70" s="102"/>
      <c r="EF70" s="102">
        <f>ED70+EE70</f>
        <v>0</v>
      </c>
      <c r="EG70" s="102"/>
      <c r="EH70" s="102">
        <f>EF70+EG70</f>
        <v>0</v>
      </c>
      <c r="EI70" s="102"/>
      <c r="EJ70" s="102">
        <f>EH70+EI70</f>
        <v>0</v>
      </c>
      <c r="EK70"/>
      <c r="EL70"/>
      <c r="EM70"/>
      <c r="EN70"/>
      <c r="FJ70" s="865"/>
      <c r="FK70" s="865"/>
      <c r="FL70" s="864"/>
      <c r="GT70" s="869"/>
      <c r="GU70" s="869"/>
      <c r="GV70" s="869"/>
      <c r="GW70" s="869"/>
      <c r="GX70" s="869"/>
      <c r="GY70" s="869"/>
      <c r="GZ70" s="869"/>
      <c r="HA70" s="869"/>
      <c r="HB70" s="869"/>
      <c r="HC70" s="869"/>
      <c r="HD70" s="869"/>
    </row>
    <row r="71" spans="1:212" x14ac:dyDescent="0.35">
      <c r="A71"/>
      <c r="B71" s="47"/>
      <c r="C71" s="47"/>
      <c r="D71" s="957"/>
      <c r="E71" s="957"/>
      <c r="F71" s="957"/>
      <c r="G71" s="957"/>
      <c r="H71" s="957"/>
      <c r="I71" s="957"/>
      <c r="J71" s="957"/>
      <c r="K71" s="957"/>
      <c r="L71" s="957"/>
      <c r="M71" s="957"/>
      <c r="N71" s="957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BU71" s="3"/>
      <c r="BW71" s="876"/>
      <c r="BX71" s="57"/>
      <c r="BY71" s="57"/>
      <c r="BZ71" s="57"/>
      <c r="CA71" s="57"/>
      <c r="CB71" s="57"/>
      <c r="CC71" s="57"/>
      <c r="CD71" s="57"/>
      <c r="CE71" s="57"/>
      <c r="CF71" s="57"/>
      <c r="CG71" s="57"/>
      <c r="CH71" s="57"/>
      <c r="CI71" s="875"/>
      <c r="CJ71" s="875"/>
      <c r="CK71" s="875"/>
      <c r="CL71" s="875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  <c r="DR71"/>
      <c r="DS71"/>
      <c r="DT71"/>
      <c r="DU71"/>
      <c r="DV71"/>
      <c r="DW71" s="3">
        <f>ROW()</f>
        <v>71</v>
      </c>
      <c r="DX71" s="547" t="s">
        <v>175</v>
      </c>
      <c r="DY71" s="871"/>
      <c r="DZ71" s="873">
        <v>63116504.860667966</v>
      </c>
      <c r="EA71" s="872">
        <f>SUM(EA59:EA70)</f>
        <v>-63116504.860667966</v>
      </c>
      <c r="EB71" s="872">
        <f>SUM(EB59:EB70)</f>
        <v>0</v>
      </c>
      <c r="EC71" s="102"/>
      <c r="ED71" s="102"/>
      <c r="EE71" s="102"/>
      <c r="EF71" s="102"/>
      <c r="EG71" s="102"/>
      <c r="EH71" s="102"/>
      <c r="EI71" s="102"/>
      <c r="EJ71" s="102"/>
      <c r="FJ71" s="865"/>
      <c r="FK71" s="865"/>
      <c r="FL71" s="864"/>
      <c r="GT71" s="869"/>
      <c r="GU71" s="869"/>
      <c r="GV71" s="869"/>
      <c r="GW71" s="869"/>
      <c r="GX71" s="869"/>
      <c r="GY71" s="869"/>
      <c r="GZ71" s="869"/>
      <c r="HA71" s="869"/>
      <c r="HB71" s="869"/>
      <c r="HC71" s="869"/>
      <c r="HD71" s="869"/>
    </row>
    <row r="72" spans="1:212" x14ac:dyDescent="0.35">
      <c r="A72"/>
      <c r="B72" s="1791"/>
      <c r="C72" s="1791"/>
      <c r="D72" s="957"/>
      <c r="E72" s="957"/>
      <c r="F72" s="957"/>
      <c r="G72" s="957"/>
      <c r="H72" s="957"/>
      <c r="I72" s="957"/>
      <c r="J72" s="957"/>
      <c r="K72" s="957"/>
      <c r="L72" s="957"/>
      <c r="M72" s="957"/>
      <c r="N72" s="957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BU72" s="3"/>
      <c r="BV72" s="479"/>
      <c r="BW72" s="876"/>
      <c r="BX72" s="57"/>
      <c r="BY72" s="57"/>
      <c r="BZ72" s="57"/>
      <c r="CA72" s="57"/>
      <c r="CB72" s="57"/>
      <c r="CC72" s="57"/>
      <c r="CD72" s="57"/>
      <c r="CE72" s="57"/>
      <c r="CF72" s="57"/>
      <c r="CG72" s="57"/>
      <c r="CH72" s="57"/>
      <c r="CI72" s="875"/>
      <c r="CJ72" s="875"/>
      <c r="CK72" s="875"/>
      <c r="CL72" s="875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  <c r="DR72"/>
      <c r="DS72"/>
      <c r="DT72"/>
      <c r="DU72"/>
      <c r="DV72"/>
      <c r="DW72" s="3">
        <f>ROW()</f>
        <v>72</v>
      </c>
      <c r="DX72" s="58"/>
      <c r="DY72" s="871"/>
      <c r="DZ72" s="873"/>
      <c r="EA72" s="872"/>
      <c r="EB72" s="872"/>
      <c r="EC72" s="102"/>
      <c r="ED72" s="102"/>
      <c r="EE72" s="102"/>
      <c r="EF72" s="102"/>
      <c r="EG72" s="102"/>
      <c r="EH72" s="102"/>
      <c r="EI72" s="102"/>
      <c r="EJ72" s="102"/>
      <c r="EK72"/>
      <c r="EL72"/>
      <c r="EM72"/>
      <c r="EN72"/>
      <c r="FJ72" s="865"/>
      <c r="FK72" s="865"/>
      <c r="FL72" s="864"/>
      <c r="GT72" s="869"/>
      <c r="GU72" s="869"/>
      <c r="GV72" s="869"/>
      <c r="GW72" s="869"/>
      <c r="GX72" s="869"/>
      <c r="GY72" s="869"/>
      <c r="GZ72" s="869"/>
      <c r="HA72" s="869"/>
      <c r="HB72" s="869"/>
      <c r="HC72" s="869"/>
      <c r="HD72" s="869"/>
    </row>
    <row r="73" spans="1:212" x14ac:dyDescent="0.35">
      <c r="A73"/>
      <c r="B73" s="47"/>
      <c r="C73" s="47"/>
      <c r="D73" s="957"/>
      <c r="E73" s="957"/>
      <c r="F73" s="957"/>
      <c r="G73" s="957"/>
      <c r="H73" s="957"/>
      <c r="I73" s="957"/>
      <c r="J73" s="957"/>
      <c r="K73" s="957"/>
      <c r="L73" s="957"/>
      <c r="M73" s="957"/>
      <c r="N73" s="957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BU73" s="3"/>
      <c r="BV73" s="479"/>
      <c r="BW73" s="876"/>
      <c r="BX73" s="57"/>
      <c r="BY73" s="57"/>
      <c r="BZ73" s="57"/>
      <c r="CA73" s="57"/>
      <c r="CB73" s="57"/>
      <c r="CC73" s="57"/>
      <c r="CD73" s="57"/>
      <c r="CE73" s="57"/>
      <c r="CF73" s="57"/>
      <c r="CG73" s="57"/>
      <c r="CH73" s="57"/>
      <c r="CI73" s="875"/>
      <c r="CJ73" s="875"/>
      <c r="CK73" s="875"/>
      <c r="CL73" s="875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 s="3">
        <f>ROW()</f>
        <v>73</v>
      </c>
      <c r="DX73" s="58" t="s">
        <v>174</v>
      </c>
      <c r="DY73" s="874">
        <v>0.21</v>
      </c>
      <c r="DZ73" s="873">
        <v>-8524476.3337162733</v>
      </c>
      <c r="EA73" s="872">
        <v>8524476.3337162733</v>
      </c>
      <c r="EB73" s="872">
        <f>DZ73+EA73</f>
        <v>0</v>
      </c>
      <c r="EC73" s="102"/>
      <c r="ED73" s="102">
        <f>EB73+EC73</f>
        <v>0</v>
      </c>
      <c r="EE73" s="102"/>
      <c r="EF73" s="102">
        <f>ED73+EE73</f>
        <v>0</v>
      </c>
      <c r="EG73" s="102"/>
      <c r="EH73" s="102">
        <f>EF73+EG73</f>
        <v>0</v>
      </c>
      <c r="EI73" s="102"/>
      <c r="EJ73" s="102">
        <f>EH73+EI73</f>
        <v>0</v>
      </c>
      <c r="EK73"/>
      <c r="EL73"/>
      <c r="EM73"/>
      <c r="EN73"/>
      <c r="FJ73" s="865"/>
      <c r="FK73" s="865"/>
      <c r="FL73" s="864"/>
      <c r="GT73" s="869"/>
      <c r="GU73" s="869"/>
      <c r="GV73" s="869"/>
      <c r="GW73" s="869"/>
      <c r="GX73" s="869"/>
      <c r="GY73" s="869"/>
      <c r="GZ73" s="869"/>
      <c r="HA73" s="869"/>
      <c r="HB73" s="869"/>
      <c r="HC73" s="869"/>
      <c r="HD73" s="869"/>
    </row>
    <row r="74" spans="1:212" x14ac:dyDescent="0.35">
      <c r="A74"/>
      <c r="B74" s="1791"/>
      <c r="C74" s="1791"/>
      <c r="D74" s="957"/>
      <c r="E74" s="957"/>
      <c r="F74" s="957"/>
      <c r="G74" s="957"/>
      <c r="H74" s="957"/>
      <c r="I74" s="957"/>
      <c r="J74" s="957"/>
      <c r="K74" s="957"/>
      <c r="L74" s="957"/>
      <c r="M74" s="957"/>
      <c r="N74" s="957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 s="3">
        <f>ROW()</f>
        <v>74</v>
      </c>
      <c r="DX74" s="58"/>
      <c r="DY74" s="874"/>
      <c r="DZ74" s="873"/>
      <c r="EA74" s="872"/>
      <c r="EB74" s="872"/>
      <c r="EC74" s="102"/>
      <c r="ED74" s="102"/>
      <c r="EE74" s="102"/>
      <c r="EF74" s="102"/>
      <c r="EG74" s="102"/>
      <c r="EH74" s="102"/>
      <c r="EI74" s="102"/>
      <c r="EJ74" s="102"/>
      <c r="EK74"/>
      <c r="EL74"/>
      <c r="EM74"/>
      <c r="EN74"/>
      <c r="FJ74" s="865"/>
      <c r="FK74" s="865"/>
      <c r="FL74" s="864"/>
      <c r="GT74" s="869"/>
      <c r="GU74" s="869"/>
      <c r="GV74" s="869"/>
      <c r="GW74" s="869"/>
      <c r="GX74" s="869"/>
      <c r="GY74" s="869"/>
      <c r="GZ74" s="869"/>
      <c r="HA74" s="869"/>
      <c r="HB74" s="869"/>
      <c r="HC74" s="869"/>
      <c r="HD74" s="869"/>
    </row>
    <row r="75" spans="1:212" x14ac:dyDescent="0.35">
      <c r="A75"/>
      <c r="B75" s="1791"/>
      <c r="C75" s="1791"/>
      <c r="D75" s="957"/>
      <c r="E75" s="957"/>
      <c r="F75" s="957"/>
      <c r="G75" s="957"/>
      <c r="H75" s="957"/>
      <c r="I75" s="957"/>
      <c r="J75" s="957"/>
      <c r="K75" s="957"/>
      <c r="L75" s="957"/>
      <c r="M75" s="957"/>
      <c r="N75" s="957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 s="3">
        <f>ROW()</f>
        <v>75</v>
      </c>
      <c r="DX75" s="490" t="s">
        <v>173</v>
      </c>
      <c r="DY75" s="871"/>
      <c r="DZ75" s="870">
        <f>DZ58-DZ71-DZ73</f>
        <v>-28326477.766951695</v>
      </c>
      <c r="EA75" s="870">
        <f>EA58-EA71-EA73</f>
        <v>28326477.766951695</v>
      </c>
      <c r="EB75" s="870">
        <f t="shared" ref="EB75:EJ75" si="78">-EB71-EB73</f>
        <v>0</v>
      </c>
      <c r="EC75" s="870">
        <f t="shared" si="78"/>
        <v>0</v>
      </c>
      <c r="ED75" s="870">
        <f t="shared" si="78"/>
        <v>0</v>
      </c>
      <c r="EE75" s="870">
        <f t="shared" si="78"/>
        <v>0</v>
      </c>
      <c r="EF75" s="870">
        <f t="shared" si="78"/>
        <v>0</v>
      </c>
      <c r="EG75" s="870">
        <f t="shared" si="78"/>
        <v>0</v>
      </c>
      <c r="EH75" s="870">
        <f t="shared" si="78"/>
        <v>0</v>
      </c>
      <c r="EI75" s="870">
        <f t="shared" si="78"/>
        <v>0</v>
      </c>
      <c r="EJ75" s="870">
        <f t="shared" si="78"/>
        <v>0</v>
      </c>
      <c r="EK75"/>
      <c r="EL75"/>
      <c r="EM75"/>
      <c r="EN75"/>
      <c r="FJ75" s="865"/>
      <c r="FK75" s="865"/>
      <c r="FL75" s="864"/>
      <c r="GT75" s="869"/>
      <c r="GU75" s="869"/>
      <c r="GV75" s="869"/>
      <c r="GW75" s="869"/>
      <c r="GX75" s="869"/>
      <c r="GY75" s="869"/>
      <c r="GZ75" s="869"/>
      <c r="HA75" s="869"/>
      <c r="HB75" s="869"/>
      <c r="HC75" s="869"/>
      <c r="HD75" s="869"/>
    </row>
    <row r="76" spans="1:212" x14ac:dyDescent="0.35">
      <c r="A76"/>
      <c r="B76" s="1791"/>
      <c r="C76" s="1791"/>
      <c r="D76" s="957"/>
      <c r="E76" s="957"/>
      <c r="F76" s="957"/>
      <c r="G76" s="957"/>
      <c r="H76" s="957"/>
      <c r="I76" s="957"/>
      <c r="J76" s="957"/>
      <c r="K76" s="957"/>
      <c r="L76" s="957"/>
      <c r="M76" s="957"/>
      <c r="N76" s="957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FJ76" s="865"/>
      <c r="FK76" s="865"/>
      <c r="FL76" s="864"/>
      <c r="GT76" s="869"/>
      <c r="GU76" s="869"/>
      <c r="GV76" s="869"/>
      <c r="GW76" s="869"/>
      <c r="GX76" s="869"/>
      <c r="GY76" s="869"/>
      <c r="GZ76" s="869"/>
      <c r="HA76" s="869"/>
      <c r="HB76" s="869"/>
      <c r="HC76" s="869"/>
      <c r="HD76" s="869"/>
    </row>
    <row r="77" spans="1:212" x14ac:dyDescent="0.35">
      <c r="A77"/>
      <c r="B77" s="1788"/>
      <c r="C77" s="620"/>
      <c r="D77" s="951"/>
      <c r="E77" s="951"/>
      <c r="F77" s="951"/>
      <c r="G77" s="951"/>
      <c r="H77" s="951"/>
      <c r="I77" s="951"/>
      <c r="J77" s="951"/>
      <c r="K77" s="951"/>
      <c r="L77" s="951"/>
      <c r="M77" s="951"/>
      <c r="N77" s="951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FJ77" s="865"/>
      <c r="FK77" s="865"/>
      <c r="FL77" s="864"/>
      <c r="GT77" s="869"/>
      <c r="GU77" s="869"/>
      <c r="GV77" s="869"/>
      <c r="GW77" s="869"/>
      <c r="GX77" s="869"/>
      <c r="GY77" s="869"/>
      <c r="GZ77" s="869"/>
      <c r="HA77" s="869"/>
      <c r="HB77" s="869"/>
      <c r="HC77" s="869"/>
      <c r="HD77" s="869"/>
    </row>
    <row r="78" spans="1:212" x14ac:dyDescent="0.35">
      <c r="A78"/>
      <c r="B78" s="620"/>
      <c r="C78" s="620"/>
      <c r="D78" s="951"/>
      <c r="E78" s="951"/>
      <c r="F78" s="951"/>
      <c r="G78" s="951"/>
      <c r="H78" s="951"/>
      <c r="I78" s="951"/>
      <c r="J78" s="951"/>
      <c r="K78" s="951"/>
      <c r="L78" s="951"/>
      <c r="M78" s="951"/>
      <c r="N78" s="951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FJ78" s="865"/>
      <c r="FK78" s="865"/>
      <c r="FL78" s="864"/>
      <c r="GT78" s="869"/>
      <c r="GU78" s="869"/>
      <c r="GV78" s="869"/>
      <c r="GW78" s="869"/>
      <c r="GX78" s="869"/>
      <c r="GY78" s="869"/>
      <c r="GZ78" s="869"/>
      <c r="HA78" s="869"/>
      <c r="HB78" s="869"/>
      <c r="HC78" s="869"/>
      <c r="HD78" s="869"/>
    </row>
    <row r="79" spans="1:212" x14ac:dyDescent="0.35">
      <c r="A79"/>
      <c r="B79" s="620"/>
      <c r="C79" s="620"/>
      <c r="D79" s="951"/>
      <c r="E79" s="951"/>
      <c r="F79" s="951"/>
      <c r="G79" s="951"/>
      <c r="H79" s="951"/>
      <c r="I79" s="951"/>
      <c r="J79" s="951"/>
      <c r="K79" s="951"/>
      <c r="L79" s="951"/>
      <c r="M79" s="951"/>
      <c r="N79" s="951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FJ79" s="865"/>
      <c r="FK79" s="865"/>
      <c r="FL79" s="864"/>
      <c r="GT79" s="869"/>
      <c r="GU79" s="869"/>
      <c r="GV79" s="869"/>
      <c r="GW79" s="869"/>
      <c r="GX79" s="869"/>
      <c r="GY79" s="869"/>
      <c r="GZ79" s="869"/>
      <c r="HA79" s="869"/>
      <c r="HB79" s="869"/>
      <c r="HC79" s="869"/>
      <c r="HD79" s="869"/>
    </row>
    <row r="80" spans="1:212" x14ac:dyDescent="0.35">
      <c r="A80"/>
      <c r="B80" s="1789"/>
      <c r="C80" s="620"/>
      <c r="D80" s="957"/>
      <c r="E80" s="957"/>
      <c r="F80" s="957"/>
      <c r="G80" s="957"/>
      <c r="H80" s="957"/>
      <c r="I80" s="957"/>
      <c r="J80" s="957"/>
      <c r="K80" s="957"/>
      <c r="L80" s="957"/>
      <c r="M80" s="957"/>
      <c r="N80" s="957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FJ80" s="865"/>
      <c r="FK80" s="865"/>
      <c r="FL80" s="864"/>
      <c r="GT80" s="869"/>
      <c r="GU80" s="869"/>
      <c r="GV80" s="869"/>
      <c r="GW80" s="869"/>
      <c r="GX80" s="869"/>
      <c r="GY80" s="869"/>
      <c r="GZ80" s="869"/>
      <c r="HA80" s="869"/>
      <c r="HB80" s="869"/>
      <c r="HC80" s="869"/>
      <c r="HD80" s="869"/>
    </row>
    <row r="81" spans="1:212" x14ac:dyDescent="0.35">
      <c r="A81"/>
      <c r="B81" s="1788"/>
      <c r="C81" s="620"/>
      <c r="D81" s="957"/>
      <c r="E81" s="957"/>
      <c r="F81" s="957"/>
      <c r="G81" s="957"/>
      <c r="H81" s="957"/>
      <c r="I81" s="957"/>
      <c r="J81" s="957"/>
      <c r="K81" s="957"/>
      <c r="L81" s="957"/>
      <c r="M81" s="957"/>
      <c r="N81" s="957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FJ81" s="865"/>
      <c r="FK81" s="865"/>
      <c r="FL81" s="864"/>
      <c r="GT81" s="869"/>
      <c r="GU81" s="869"/>
      <c r="GV81" s="869"/>
      <c r="GW81" s="869"/>
      <c r="GX81" s="869"/>
      <c r="GY81" s="869"/>
      <c r="GZ81" s="869"/>
      <c r="HA81" s="869"/>
      <c r="HB81" s="869"/>
      <c r="HC81" s="869"/>
      <c r="HD81" s="869"/>
    </row>
    <row r="82" spans="1:212" x14ac:dyDescent="0.35">
      <c r="A82"/>
      <c r="B82" s="1788"/>
      <c r="C82" s="620"/>
      <c r="D82" s="957"/>
      <c r="E82" s="957"/>
      <c r="F82" s="957"/>
      <c r="G82" s="957"/>
      <c r="H82" s="957"/>
      <c r="I82" s="957"/>
      <c r="J82" s="957"/>
      <c r="K82" s="957"/>
      <c r="L82" s="957"/>
      <c r="M82" s="957"/>
      <c r="N82" s="957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FJ82" s="865"/>
      <c r="FK82" s="865"/>
      <c r="FL82" s="864"/>
      <c r="GT82" s="869"/>
      <c r="GU82" s="869"/>
      <c r="GV82" s="869"/>
      <c r="GW82" s="869"/>
      <c r="GX82" s="869"/>
      <c r="GY82" s="869"/>
      <c r="GZ82" s="869"/>
      <c r="HA82" s="869"/>
      <c r="HB82" s="869"/>
      <c r="HC82" s="869"/>
      <c r="HD82" s="869"/>
    </row>
    <row r="83" spans="1:212" x14ac:dyDescent="0.35">
      <c r="A83"/>
      <c r="B83" s="1790"/>
      <c r="C83" s="47"/>
      <c r="D83" s="957"/>
      <c r="E83" s="957"/>
      <c r="F83" s="957"/>
      <c r="G83" s="957"/>
      <c r="H83" s="957"/>
      <c r="I83" s="957"/>
      <c r="J83" s="957"/>
      <c r="K83" s="957"/>
      <c r="L83" s="957"/>
      <c r="M83" s="957"/>
      <c r="N83" s="957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FJ83" s="865"/>
      <c r="FK83" s="865"/>
      <c r="FL83" s="864"/>
      <c r="GT83" s="869"/>
      <c r="GU83" s="869"/>
      <c r="GV83" s="869"/>
      <c r="GW83" s="869"/>
      <c r="GX83" s="869"/>
      <c r="GY83" s="869"/>
      <c r="GZ83" s="869"/>
      <c r="HA83" s="869"/>
      <c r="HB83" s="869"/>
      <c r="HC83" s="869"/>
      <c r="HD83" s="869"/>
    </row>
    <row r="84" spans="1:212" x14ac:dyDescent="0.35">
      <c r="A84"/>
      <c r="B84" s="1788"/>
      <c r="C84" s="620"/>
      <c r="D84" s="957"/>
      <c r="E84" s="957"/>
      <c r="F84" s="957"/>
      <c r="G84" s="957"/>
      <c r="H84" s="957"/>
      <c r="I84" s="957"/>
      <c r="J84" s="957"/>
      <c r="K84" s="957"/>
      <c r="L84" s="957"/>
      <c r="M84" s="957"/>
      <c r="N84" s="957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FJ84" s="865"/>
      <c r="FK84" s="865"/>
      <c r="FL84" s="864"/>
      <c r="GT84" s="869"/>
      <c r="GU84" s="869"/>
      <c r="GV84" s="869"/>
      <c r="GW84" s="869"/>
      <c r="GX84" s="869"/>
      <c r="GY84" s="869"/>
      <c r="GZ84" s="869"/>
      <c r="HA84" s="869"/>
      <c r="HB84" s="869"/>
      <c r="HC84" s="869"/>
      <c r="HD84" s="869"/>
    </row>
    <row r="85" spans="1:212" x14ac:dyDescent="0.35">
      <c r="A85"/>
      <c r="B85" s="1788"/>
      <c r="C85" s="620"/>
      <c r="D85" s="951"/>
      <c r="E85" s="951"/>
      <c r="F85" s="951"/>
      <c r="G85" s="951"/>
      <c r="H85" s="951"/>
      <c r="I85" s="951"/>
      <c r="J85" s="951"/>
      <c r="K85" s="951"/>
      <c r="L85" s="951"/>
      <c r="M85" s="951"/>
      <c r="N85" s="951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FJ85" s="865"/>
      <c r="FK85" s="865"/>
      <c r="FL85" s="864"/>
      <c r="GT85" s="869"/>
      <c r="GU85" s="869"/>
      <c r="GV85" s="869"/>
      <c r="GW85" s="869"/>
      <c r="GX85" s="869"/>
      <c r="GY85" s="869"/>
      <c r="GZ85" s="869"/>
      <c r="HA85" s="869"/>
      <c r="HB85" s="869"/>
      <c r="HC85" s="869"/>
      <c r="HD85" s="869"/>
    </row>
    <row r="86" spans="1:212" x14ac:dyDescent="0.35">
      <c r="A86"/>
      <c r="B86" s="942"/>
      <c r="C86" s="942"/>
      <c r="D86" s="942"/>
      <c r="E86" s="942"/>
      <c r="F86" s="942"/>
      <c r="G86" s="942"/>
      <c r="H86" s="942"/>
      <c r="I86" s="942"/>
      <c r="J86" s="942"/>
      <c r="K86" s="942"/>
      <c r="L86" s="942"/>
      <c r="M86" s="942"/>
      <c r="N86" s="942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FJ86" s="865"/>
      <c r="FK86" s="865"/>
      <c r="FL86" s="864"/>
      <c r="GT86" s="869"/>
      <c r="GU86" s="869"/>
      <c r="GV86" s="869"/>
      <c r="GW86" s="869"/>
      <c r="GX86" s="869"/>
      <c r="GY86" s="869"/>
      <c r="GZ86" s="869"/>
      <c r="HA86" s="869"/>
      <c r="HB86" s="869"/>
      <c r="HC86" s="869"/>
      <c r="HD86" s="869"/>
    </row>
    <row r="87" spans="1:212" x14ac:dyDescent="0.35">
      <c r="A87"/>
      <c r="B87" s="529"/>
      <c r="C87" s="942"/>
      <c r="D87" s="938"/>
      <c r="E87" s="938"/>
      <c r="F87" s="957"/>
      <c r="G87" s="938"/>
      <c r="H87" s="957"/>
      <c r="I87" s="938"/>
      <c r="J87" s="957"/>
      <c r="K87" s="938"/>
      <c r="L87" s="938"/>
      <c r="M87" s="938"/>
      <c r="N87" s="938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FJ87" s="865"/>
      <c r="FK87" s="865"/>
      <c r="FL87" s="864"/>
      <c r="GT87" s="869"/>
      <c r="GU87" s="869"/>
      <c r="GV87" s="869"/>
      <c r="GW87" s="869"/>
      <c r="GX87" s="869"/>
      <c r="GY87" s="869"/>
      <c r="GZ87" s="869"/>
      <c r="HA87" s="869"/>
      <c r="HB87" s="869"/>
      <c r="HC87" s="869"/>
      <c r="HD87" s="869"/>
    </row>
    <row r="88" spans="1:212" x14ac:dyDescent="0.35">
      <c r="A88"/>
      <c r="B88" s="1788"/>
      <c r="C88" s="942"/>
      <c r="D88" s="497"/>
      <c r="E88" s="497"/>
      <c r="F88" s="497"/>
      <c r="G88" s="497"/>
      <c r="H88" s="497"/>
      <c r="I88" s="497"/>
      <c r="J88" s="497"/>
      <c r="K88" s="497"/>
      <c r="L88" s="497"/>
      <c r="M88" s="497"/>
      <c r="N88" s="497"/>
      <c r="O88"/>
      <c r="P88"/>
      <c r="Q88"/>
      <c r="R88"/>
      <c r="S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FJ88" s="865"/>
      <c r="FK88" s="865"/>
      <c r="FL88" s="864"/>
      <c r="GT88" s="869"/>
      <c r="GU88" s="869"/>
      <c r="GV88" s="869"/>
      <c r="GW88" s="869"/>
      <c r="GX88" s="869"/>
      <c r="GY88" s="869"/>
      <c r="GZ88" s="869"/>
      <c r="HA88" s="869"/>
      <c r="HB88" s="869"/>
      <c r="HC88" s="869"/>
      <c r="HD88" s="869"/>
    </row>
    <row r="89" spans="1:212" x14ac:dyDescent="0.35">
      <c r="A89"/>
      <c r="B89" s="529"/>
      <c r="C89" s="942"/>
      <c r="D89" s="497"/>
      <c r="E89" s="497"/>
      <c r="F89" s="497"/>
      <c r="G89" s="497"/>
      <c r="H89" s="497"/>
      <c r="I89" s="497"/>
      <c r="J89" s="497"/>
      <c r="K89" s="497"/>
      <c r="L89" s="497"/>
      <c r="M89" s="497"/>
      <c r="N89" s="497"/>
      <c r="O89"/>
      <c r="P89"/>
      <c r="Q89"/>
      <c r="R89"/>
      <c r="S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FJ89" s="865"/>
      <c r="FK89" s="865"/>
      <c r="FL89" s="864"/>
      <c r="GT89" s="869"/>
      <c r="GU89" s="869"/>
      <c r="GV89" s="869"/>
      <c r="GW89" s="869"/>
      <c r="GX89" s="869"/>
      <c r="GY89" s="869"/>
      <c r="GZ89" s="869"/>
      <c r="HA89" s="869"/>
      <c r="HB89" s="869"/>
      <c r="HC89" s="869"/>
      <c r="HD89" s="869"/>
    </row>
    <row r="90" spans="1:212" x14ac:dyDescent="0.35">
      <c r="A90"/>
      <c r="B90" s="942"/>
      <c r="C90" s="911"/>
      <c r="D90" s="497"/>
      <c r="E90" s="497"/>
      <c r="F90" s="957"/>
      <c r="G90" s="497"/>
      <c r="H90" s="957"/>
      <c r="I90" s="497"/>
      <c r="J90" s="957"/>
      <c r="K90" s="497"/>
      <c r="L90" s="497"/>
      <c r="M90" s="497"/>
      <c r="N90" s="497"/>
      <c r="O90"/>
      <c r="P90"/>
      <c r="Q90"/>
      <c r="R90"/>
      <c r="S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FJ90" s="865"/>
      <c r="FK90" s="865"/>
      <c r="FL90" s="864"/>
      <c r="GT90" s="869"/>
      <c r="GU90" s="869"/>
      <c r="GV90" s="869"/>
      <c r="GW90" s="869"/>
      <c r="GX90" s="869"/>
      <c r="GY90" s="869"/>
      <c r="GZ90" s="869"/>
      <c r="HA90" s="869"/>
      <c r="HB90" s="869"/>
      <c r="HC90" s="869"/>
      <c r="HD90" s="869"/>
    </row>
    <row r="91" spans="1:212" x14ac:dyDescent="0.35">
      <c r="A91"/>
      <c r="B91" s="942"/>
      <c r="C91" s="942"/>
      <c r="D91" s="51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/>
      <c r="P91"/>
      <c r="Q91"/>
      <c r="R91"/>
      <c r="S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FJ91" s="865"/>
      <c r="FK91" s="865"/>
      <c r="FL91" s="864"/>
      <c r="GT91" s="869"/>
      <c r="GU91" s="869"/>
      <c r="GV91" s="869"/>
      <c r="GW91" s="869"/>
      <c r="GX91" s="869"/>
      <c r="GY91" s="869"/>
      <c r="GZ91" s="869"/>
      <c r="HA91" s="869"/>
      <c r="HB91" s="869"/>
      <c r="HC91" s="869"/>
      <c r="HD91" s="869"/>
    </row>
    <row r="92" spans="1:212" x14ac:dyDescent="0.35">
      <c r="A92"/>
      <c r="B92" s="1064"/>
      <c r="C92" s="1064"/>
      <c r="D92" s="1064"/>
      <c r="E92" s="1064"/>
      <c r="F92" s="1064"/>
      <c r="G92" s="1064"/>
      <c r="H92" s="1064"/>
      <c r="I92" s="1064"/>
      <c r="J92" s="1064"/>
      <c r="K92" s="1064"/>
      <c r="L92" s="1064"/>
      <c r="M92" s="1064"/>
      <c r="N92" s="1064"/>
      <c r="O92"/>
      <c r="P92"/>
      <c r="Q92"/>
      <c r="R92"/>
      <c r="S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FJ92" s="865"/>
      <c r="FK92" s="865"/>
      <c r="FL92" s="864"/>
      <c r="GT92" s="869"/>
      <c r="GU92" s="869"/>
      <c r="GV92" s="869"/>
      <c r="GW92" s="869"/>
      <c r="GX92" s="869"/>
      <c r="GY92" s="869"/>
      <c r="GZ92" s="869"/>
      <c r="HA92" s="869"/>
      <c r="HB92" s="869"/>
      <c r="HC92" s="869"/>
      <c r="HD92" s="869"/>
    </row>
    <row r="93" spans="1:212" x14ac:dyDescent="0.35">
      <c r="A93"/>
      <c r="B93" s="1064"/>
      <c r="C93" s="1064"/>
      <c r="D93" s="1064"/>
      <c r="E93" s="1064"/>
      <c r="F93" s="1064"/>
      <c r="G93" s="1064"/>
      <c r="H93" s="1064"/>
      <c r="I93" s="1064"/>
      <c r="J93" s="1064"/>
      <c r="K93" s="1064"/>
      <c r="L93" s="1064"/>
      <c r="M93" s="1064"/>
      <c r="N93" s="1064"/>
      <c r="O93"/>
      <c r="P93"/>
      <c r="Q93"/>
      <c r="R93"/>
      <c r="S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FJ93" s="865"/>
      <c r="FK93" s="865"/>
      <c r="FL93" s="864"/>
      <c r="GT93" s="869"/>
      <c r="GU93" s="869"/>
      <c r="GV93" s="869"/>
      <c r="GW93" s="869"/>
      <c r="GX93" s="869"/>
      <c r="GY93" s="869"/>
      <c r="GZ93" s="869"/>
      <c r="HA93" s="869"/>
      <c r="HB93" s="869"/>
      <c r="HC93" s="869"/>
      <c r="HD93" s="869"/>
    </row>
    <row r="94" spans="1:212" x14ac:dyDescent="0.3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FJ94" s="865"/>
      <c r="FK94" s="865"/>
      <c r="FL94" s="864"/>
      <c r="GT94" s="869"/>
      <c r="GU94" s="869"/>
      <c r="GV94" s="869"/>
      <c r="GW94" s="869"/>
      <c r="GX94" s="869"/>
      <c r="GY94" s="869"/>
      <c r="GZ94" s="869"/>
      <c r="HA94" s="869"/>
      <c r="HB94" s="869"/>
      <c r="HC94" s="869"/>
      <c r="HD94" s="869"/>
    </row>
    <row r="95" spans="1:212" x14ac:dyDescent="0.3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FJ95" s="865"/>
      <c r="FK95" s="865"/>
      <c r="FL95" s="864"/>
    </row>
    <row r="96" spans="1:212" x14ac:dyDescent="0.3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FJ96" s="865"/>
      <c r="FK96" s="865"/>
      <c r="FL96" s="864"/>
    </row>
    <row r="97" spans="1:487" x14ac:dyDescent="0.3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FJ97" s="865"/>
      <c r="FK97" s="865"/>
      <c r="FL97" s="864"/>
    </row>
    <row r="98" spans="1:487" x14ac:dyDescent="0.3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FJ98" s="865"/>
      <c r="FK98" s="865"/>
      <c r="FL98" s="864"/>
    </row>
    <row r="99" spans="1:487" x14ac:dyDescent="0.3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FJ99" s="865"/>
      <c r="FK99" s="865"/>
      <c r="FL99" s="864"/>
    </row>
    <row r="100" spans="1:487" x14ac:dyDescent="0.3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FJ100" s="865"/>
      <c r="FK100" s="865"/>
      <c r="FL100" s="864"/>
    </row>
    <row r="101" spans="1:487" x14ac:dyDescent="0.3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FJ101" s="865"/>
      <c r="FK101" s="865"/>
      <c r="FL101" s="864"/>
    </row>
    <row r="102" spans="1:487" x14ac:dyDescent="0.3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FJ102" s="865"/>
      <c r="FK102" s="865"/>
      <c r="FL102" s="864"/>
    </row>
    <row r="103" spans="1:487" x14ac:dyDescent="0.3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FJ103" s="865"/>
      <c r="FK103" s="865"/>
      <c r="FL103" s="864"/>
    </row>
    <row r="104" spans="1:487" x14ac:dyDescent="0.3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FJ104" s="865"/>
      <c r="FK104" s="865"/>
      <c r="FL104" s="864"/>
    </row>
    <row r="105" spans="1:487" x14ac:dyDescent="0.3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FJ105" s="865"/>
      <c r="FK105" s="865"/>
      <c r="FL105" s="864"/>
    </row>
    <row r="106" spans="1:487" x14ac:dyDescent="0.3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FJ106" s="865"/>
      <c r="FK106" s="865"/>
      <c r="FL106" s="864"/>
    </row>
    <row r="107" spans="1:487" x14ac:dyDescent="0.3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FJ107" s="865"/>
      <c r="FK107" s="865"/>
      <c r="FL107" s="864"/>
    </row>
    <row r="108" spans="1:487" x14ac:dyDescent="0.3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FJ108" s="865"/>
      <c r="FK108" s="865"/>
      <c r="FL108" s="864"/>
    </row>
    <row r="109" spans="1:487" x14ac:dyDescent="0.3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FJ109" s="865"/>
      <c r="FK109" s="865"/>
      <c r="FL109" s="864"/>
      <c r="RD109" s="868"/>
      <c r="RE109" s="868"/>
      <c r="RF109" s="868"/>
      <c r="RG109" s="868"/>
      <c r="RH109" s="868"/>
      <c r="RI109" s="868"/>
      <c r="RJ109" s="868"/>
      <c r="RK109" s="868"/>
      <c r="RL109" s="868"/>
      <c r="RM109" s="868"/>
      <c r="RN109" s="868"/>
      <c r="RO109" s="868"/>
      <c r="RP109" s="868"/>
      <c r="RQ109" s="868"/>
      <c r="RR109" s="868"/>
      <c r="RS109" s="868"/>
    </row>
    <row r="110" spans="1:487" x14ac:dyDescent="0.3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FJ110" s="865"/>
      <c r="FK110" s="865"/>
      <c r="FL110" s="864"/>
      <c r="RD110" s="868"/>
      <c r="RE110" s="868"/>
      <c r="RF110" s="868"/>
      <c r="RG110" s="868"/>
      <c r="RH110" s="868"/>
      <c r="RI110" s="868"/>
      <c r="RJ110" s="868"/>
      <c r="RK110" s="868"/>
      <c r="RL110" s="868"/>
      <c r="RM110" s="868"/>
      <c r="RN110" s="868"/>
      <c r="RO110" s="868"/>
      <c r="RP110" s="868"/>
      <c r="RQ110" s="868"/>
      <c r="RR110" s="868"/>
      <c r="RS110" s="868"/>
    </row>
    <row r="111" spans="1:487" x14ac:dyDescent="0.3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FJ111" s="865"/>
      <c r="FK111" s="865"/>
      <c r="FL111" s="864"/>
      <c r="RD111" s="868"/>
      <c r="RE111" s="868"/>
      <c r="RF111" s="868"/>
      <c r="RG111" s="868"/>
      <c r="RH111" s="868"/>
      <c r="RI111" s="868"/>
      <c r="RJ111" s="868"/>
      <c r="RK111" s="868"/>
      <c r="RL111" s="868"/>
      <c r="RM111" s="868"/>
      <c r="RN111" s="868"/>
      <c r="RO111" s="868"/>
      <c r="RP111" s="868"/>
      <c r="RQ111" s="868"/>
      <c r="RR111" s="868"/>
      <c r="RS111" s="868"/>
    </row>
    <row r="112" spans="1:487" x14ac:dyDescent="0.3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FJ112" s="865"/>
      <c r="FK112" s="865"/>
      <c r="FL112" s="864"/>
      <c r="RD112" s="868"/>
      <c r="RE112" s="868"/>
      <c r="RF112" s="868"/>
      <c r="RG112" s="868"/>
      <c r="RH112" s="868"/>
      <c r="RI112" s="868"/>
      <c r="RJ112" s="868"/>
      <c r="RK112" s="868"/>
      <c r="RL112" s="868"/>
      <c r="RM112" s="868"/>
      <c r="RN112" s="868"/>
      <c r="RO112" s="868"/>
      <c r="RP112" s="868"/>
      <c r="RQ112" s="868"/>
      <c r="RR112" s="868"/>
      <c r="RS112" s="868"/>
    </row>
    <row r="113" spans="1:487" x14ac:dyDescent="0.3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FJ113" s="865"/>
      <c r="FK113" s="865"/>
      <c r="FL113" s="864"/>
      <c r="RD113" s="868"/>
      <c r="RE113" s="868"/>
      <c r="RF113" s="868"/>
      <c r="RG113" s="868"/>
      <c r="RH113" s="868"/>
      <c r="RI113" s="868"/>
      <c r="RJ113" s="868"/>
      <c r="RK113" s="868"/>
      <c r="RL113" s="868"/>
      <c r="RM113" s="868"/>
      <c r="RN113" s="868"/>
      <c r="RO113" s="868"/>
      <c r="RP113" s="868"/>
      <c r="RQ113" s="868"/>
      <c r="RR113" s="868"/>
      <c r="RS113" s="868"/>
    </row>
    <row r="114" spans="1:487" x14ac:dyDescent="0.3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FJ114" s="865"/>
      <c r="FK114" s="865"/>
      <c r="FL114" s="864"/>
      <c r="RD114" s="868"/>
      <c r="RE114" s="868"/>
      <c r="RF114" s="868"/>
      <c r="RG114" s="868"/>
      <c r="RH114" s="868"/>
      <c r="RI114" s="868"/>
      <c r="RJ114" s="868"/>
      <c r="RK114" s="868"/>
      <c r="RL114" s="868"/>
      <c r="RM114" s="868"/>
      <c r="RN114" s="868"/>
      <c r="RO114" s="868"/>
      <c r="RP114" s="868"/>
      <c r="RQ114" s="868"/>
      <c r="RR114" s="868"/>
      <c r="RS114" s="868"/>
    </row>
    <row r="115" spans="1:487" x14ac:dyDescent="0.3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FJ115" s="865"/>
      <c r="FK115" s="865"/>
      <c r="FL115" s="864"/>
      <c r="RD115" s="868"/>
      <c r="RE115" s="868"/>
      <c r="RF115" s="868"/>
      <c r="RG115" s="868"/>
      <c r="RH115" s="868"/>
      <c r="RI115" s="868"/>
      <c r="RJ115" s="868"/>
      <c r="RK115" s="868"/>
      <c r="RL115" s="868"/>
      <c r="RM115" s="868"/>
      <c r="RN115" s="868"/>
      <c r="RO115" s="868"/>
      <c r="RP115" s="868"/>
      <c r="RQ115" s="868"/>
      <c r="RR115" s="868"/>
      <c r="RS115" s="868"/>
    </row>
    <row r="116" spans="1:487" x14ac:dyDescent="0.3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FJ116" s="865"/>
      <c r="FK116" s="865"/>
      <c r="FL116" s="864"/>
      <c r="RD116" s="868"/>
      <c r="RE116" s="868"/>
      <c r="RF116" s="868"/>
      <c r="RG116" s="868"/>
      <c r="RH116" s="868"/>
      <c r="RI116" s="868"/>
      <c r="RJ116" s="868"/>
      <c r="RK116" s="868"/>
      <c r="RL116" s="868"/>
      <c r="RM116" s="868"/>
      <c r="RN116" s="868"/>
      <c r="RO116" s="868"/>
      <c r="RP116" s="868"/>
      <c r="RQ116" s="868"/>
      <c r="RR116" s="868"/>
      <c r="RS116" s="868"/>
    </row>
    <row r="117" spans="1:487" x14ac:dyDescent="0.3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FJ117" s="865"/>
      <c r="FK117" s="865"/>
      <c r="FL117" s="864"/>
      <c r="RD117" s="868"/>
      <c r="RE117" s="868"/>
      <c r="RF117" s="868"/>
      <c r="RG117" s="868"/>
      <c r="RH117" s="868"/>
      <c r="RI117" s="868"/>
      <c r="RJ117" s="868"/>
      <c r="RK117" s="868"/>
      <c r="RL117" s="868"/>
      <c r="RM117" s="868"/>
      <c r="RN117" s="868"/>
      <c r="RO117" s="868"/>
      <c r="RP117" s="868"/>
      <c r="RQ117" s="868"/>
      <c r="RR117" s="868"/>
      <c r="RS117" s="868"/>
    </row>
    <row r="118" spans="1:487" x14ac:dyDescent="0.3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FJ118" s="865"/>
      <c r="FK118" s="865"/>
      <c r="FL118" s="864"/>
      <c r="RD118" s="867"/>
      <c r="RE118" s="867"/>
      <c r="RF118" s="867"/>
      <c r="RG118" s="867"/>
      <c r="RH118" s="867"/>
      <c r="RI118" s="867"/>
      <c r="RJ118" s="867"/>
      <c r="RK118" s="867"/>
      <c r="RL118" s="867"/>
      <c r="RM118" s="867"/>
      <c r="RN118" s="867"/>
      <c r="RO118" s="867"/>
      <c r="RP118" s="867"/>
      <c r="RQ118" s="867"/>
      <c r="RR118" s="867"/>
      <c r="RS118" s="867"/>
    </row>
    <row r="119" spans="1:487" x14ac:dyDescent="0.3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FJ119" s="865"/>
      <c r="FK119" s="865"/>
      <c r="FL119" s="864"/>
      <c r="RD119" s="867"/>
      <c r="RE119" s="867"/>
      <c r="RF119" s="867"/>
      <c r="RG119" s="867"/>
      <c r="RH119" s="867"/>
      <c r="RI119" s="867"/>
      <c r="RJ119" s="867"/>
      <c r="RK119" s="867"/>
      <c r="RL119" s="867"/>
      <c r="RM119" s="867"/>
      <c r="RN119" s="867"/>
      <c r="RO119" s="867"/>
      <c r="RP119" s="867"/>
      <c r="RQ119" s="867"/>
      <c r="RR119" s="867"/>
      <c r="RS119" s="867"/>
    </row>
    <row r="120" spans="1:487" x14ac:dyDescent="0.3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FJ120" s="865"/>
      <c r="FK120" s="865"/>
      <c r="FL120" s="864"/>
      <c r="RD120" s="867"/>
      <c r="RE120" s="867"/>
      <c r="RF120" s="867"/>
      <c r="RG120" s="867"/>
      <c r="RH120" s="867"/>
      <c r="RI120" s="867"/>
      <c r="RJ120" s="867"/>
      <c r="RK120" s="867"/>
      <c r="RL120" s="867"/>
      <c r="RM120" s="867"/>
      <c r="RN120" s="867"/>
      <c r="RO120" s="867"/>
      <c r="RP120" s="867"/>
      <c r="RQ120" s="867"/>
      <c r="RR120" s="867"/>
      <c r="RS120" s="867"/>
    </row>
    <row r="121" spans="1:487" x14ac:dyDescent="0.3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FJ121" s="865"/>
      <c r="FK121" s="865"/>
      <c r="FL121" s="864"/>
      <c r="RD121" s="867"/>
      <c r="RE121" s="867"/>
      <c r="RF121" s="867"/>
      <c r="RG121" s="867"/>
      <c r="RH121" s="867"/>
      <c r="RI121" s="867"/>
      <c r="RJ121" s="867"/>
      <c r="RK121" s="867"/>
      <c r="RL121" s="867"/>
      <c r="RM121" s="867"/>
      <c r="RN121" s="867"/>
      <c r="RO121" s="867"/>
      <c r="RP121" s="867"/>
      <c r="RQ121" s="867"/>
      <c r="RR121" s="867"/>
      <c r="RS121" s="867"/>
    </row>
    <row r="122" spans="1:487" x14ac:dyDescent="0.3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FJ122" s="865"/>
      <c r="FK122" s="865"/>
      <c r="FL122" s="864"/>
      <c r="RD122" s="867"/>
      <c r="RE122" s="867"/>
      <c r="RF122" s="867"/>
      <c r="RG122" s="867"/>
      <c r="RH122" s="867"/>
      <c r="RI122" s="867"/>
      <c r="RJ122" s="867"/>
      <c r="RK122" s="867"/>
      <c r="RL122" s="867"/>
      <c r="RM122" s="867"/>
      <c r="RN122" s="867"/>
      <c r="RO122" s="867"/>
      <c r="RP122" s="867"/>
      <c r="RQ122" s="867"/>
      <c r="RR122" s="867"/>
      <c r="RS122" s="867"/>
    </row>
    <row r="123" spans="1:487" x14ac:dyDescent="0.3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FJ123" s="865"/>
      <c r="FK123" s="865"/>
      <c r="FL123" s="864"/>
      <c r="RD123" s="867"/>
      <c r="RE123" s="867"/>
      <c r="RF123" s="867"/>
      <c r="RG123" s="867"/>
      <c r="RH123" s="867"/>
      <c r="RI123" s="867"/>
      <c r="RJ123" s="867"/>
      <c r="RK123" s="867"/>
      <c r="RL123" s="867"/>
      <c r="RM123" s="867"/>
      <c r="RN123" s="867"/>
      <c r="RO123" s="867"/>
      <c r="RP123" s="867"/>
      <c r="RQ123" s="867"/>
      <c r="RR123" s="867"/>
      <c r="RS123" s="867"/>
    </row>
    <row r="124" spans="1:487" x14ac:dyDescent="0.3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FJ124" s="865"/>
      <c r="FK124" s="865"/>
      <c r="FL124" s="864"/>
      <c r="RD124" s="867"/>
      <c r="RE124" s="867"/>
      <c r="RF124" s="867"/>
      <c r="RG124" s="867"/>
      <c r="RH124" s="867"/>
      <c r="RI124" s="867"/>
      <c r="RJ124" s="867"/>
      <c r="RK124" s="867"/>
      <c r="RL124" s="867"/>
      <c r="RM124" s="867"/>
      <c r="RN124" s="867"/>
      <c r="RO124" s="867"/>
      <c r="RP124" s="867"/>
      <c r="RQ124" s="867"/>
      <c r="RR124" s="867"/>
      <c r="RS124" s="867"/>
    </row>
    <row r="125" spans="1:487" x14ac:dyDescent="0.3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FJ125" s="865"/>
      <c r="FK125" s="865"/>
      <c r="FL125" s="864"/>
      <c r="RD125" s="867"/>
      <c r="RE125" s="867"/>
      <c r="RF125" s="867"/>
      <c r="RG125" s="867"/>
      <c r="RH125" s="867"/>
      <c r="RI125" s="867"/>
      <c r="RJ125" s="867"/>
      <c r="RK125" s="867"/>
      <c r="RL125" s="867"/>
      <c r="RM125" s="867"/>
      <c r="RN125" s="867"/>
      <c r="RO125" s="867"/>
      <c r="RP125" s="867"/>
      <c r="RQ125" s="867"/>
      <c r="RR125" s="867"/>
      <c r="RS125" s="867"/>
    </row>
    <row r="126" spans="1:487" x14ac:dyDescent="0.3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FJ126" s="865"/>
      <c r="FK126" s="865"/>
      <c r="FL126" s="864"/>
      <c r="RD126" s="867"/>
      <c r="RE126" s="867"/>
      <c r="RF126" s="867"/>
      <c r="RG126" s="867"/>
      <c r="RH126" s="867"/>
      <c r="RI126" s="867"/>
      <c r="RJ126" s="867"/>
      <c r="RK126" s="867"/>
      <c r="RL126" s="867"/>
      <c r="RM126" s="867"/>
      <c r="RN126" s="867"/>
      <c r="RO126" s="867"/>
      <c r="RP126" s="867"/>
      <c r="RQ126" s="867"/>
      <c r="RR126" s="867"/>
      <c r="RS126" s="867"/>
    </row>
    <row r="127" spans="1:487" x14ac:dyDescent="0.3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FJ127" s="865"/>
      <c r="FK127" s="865"/>
      <c r="FL127" s="864"/>
      <c r="RD127" s="867"/>
      <c r="RE127" s="867"/>
      <c r="RF127" s="867"/>
      <c r="RG127" s="867"/>
      <c r="RH127" s="867"/>
      <c r="RI127" s="867"/>
      <c r="RJ127" s="867"/>
      <c r="RK127" s="867"/>
      <c r="RL127" s="867"/>
      <c r="RM127" s="867"/>
      <c r="RN127" s="867"/>
      <c r="RO127" s="867"/>
      <c r="RP127" s="867"/>
      <c r="RQ127" s="867"/>
      <c r="RR127" s="867"/>
      <c r="RS127" s="867"/>
    </row>
    <row r="128" spans="1:487" x14ac:dyDescent="0.3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FJ128" s="865"/>
      <c r="FK128" s="865"/>
      <c r="FL128" s="864"/>
      <c r="RD128" s="867"/>
      <c r="RE128" s="867"/>
      <c r="RF128" s="867"/>
      <c r="RG128" s="867"/>
      <c r="RH128" s="867"/>
      <c r="RI128" s="867"/>
      <c r="RJ128" s="867"/>
      <c r="RK128" s="867"/>
      <c r="RL128" s="867"/>
      <c r="RM128" s="867"/>
      <c r="RN128" s="867"/>
      <c r="RO128" s="867"/>
      <c r="RP128" s="867"/>
      <c r="RQ128" s="867"/>
      <c r="RR128" s="867"/>
      <c r="RS128" s="867"/>
    </row>
    <row r="129" spans="1:487" x14ac:dyDescent="0.3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FJ129" s="865"/>
      <c r="FK129" s="865"/>
      <c r="FL129" s="864"/>
      <c r="RD129" s="867"/>
      <c r="RE129" s="867"/>
      <c r="RF129" s="867"/>
      <c r="RG129" s="867"/>
      <c r="RH129" s="867"/>
      <c r="RI129" s="867"/>
      <c r="RJ129" s="867"/>
      <c r="RK129" s="867"/>
      <c r="RL129" s="867"/>
      <c r="RM129" s="867"/>
      <c r="RN129" s="867"/>
      <c r="RO129" s="867"/>
      <c r="RP129" s="867"/>
      <c r="RQ129" s="867"/>
      <c r="RR129" s="867"/>
      <c r="RS129" s="867"/>
    </row>
    <row r="130" spans="1:487" x14ac:dyDescent="0.3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FJ130" s="865"/>
      <c r="FK130" s="865"/>
      <c r="FL130" s="864"/>
      <c r="RD130" s="867"/>
      <c r="RE130" s="867"/>
      <c r="RF130" s="867"/>
      <c r="RG130" s="867"/>
      <c r="RH130" s="867"/>
      <c r="RI130" s="867"/>
      <c r="RJ130" s="867"/>
      <c r="RK130" s="867"/>
      <c r="RL130" s="867"/>
      <c r="RM130" s="867"/>
      <c r="RN130" s="867"/>
      <c r="RO130" s="867"/>
      <c r="RP130" s="867"/>
      <c r="RQ130" s="867"/>
      <c r="RR130" s="867"/>
      <c r="RS130" s="867"/>
    </row>
    <row r="131" spans="1:487" x14ac:dyDescent="0.3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FJ131" s="865"/>
      <c r="FK131" s="865"/>
      <c r="FL131" s="864"/>
      <c r="RD131" s="867"/>
      <c r="RE131" s="867"/>
      <c r="RF131" s="867"/>
      <c r="RG131" s="867"/>
      <c r="RH131" s="867"/>
      <c r="RI131" s="867"/>
      <c r="RJ131" s="867"/>
      <c r="RK131" s="867"/>
      <c r="RL131" s="867"/>
      <c r="RM131" s="867"/>
      <c r="RN131" s="867"/>
      <c r="RO131" s="867"/>
      <c r="RP131" s="867"/>
      <c r="RQ131" s="867"/>
      <c r="RR131" s="867"/>
      <c r="RS131" s="867"/>
    </row>
    <row r="132" spans="1:487" x14ac:dyDescent="0.3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FJ132" s="865"/>
      <c r="FK132" s="865"/>
      <c r="FL132" s="864"/>
      <c r="RD132" s="867"/>
      <c r="RE132" s="867"/>
      <c r="RF132" s="867"/>
      <c r="RG132" s="867"/>
      <c r="RH132" s="867"/>
      <c r="RI132" s="867"/>
      <c r="RJ132" s="867"/>
      <c r="RK132" s="867"/>
      <c r="RL132" s="867"/>
      <c r="RM132" s="867"/>
      <c r="RN132" s="867"/>
      <c r="RO132" s="867"/>
      <c r="RP132" s="867"/>
      <c r="RQ132" s="867"/>
      <c r="RR132" s="867"/>
      <c r="RS132" s="867"/>
    </row>
    <row r="133" spans="1:487" x14ac:dyDescent="0.3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FJ133" s="865"/>
      <c r="FK133" s="865"/>
      <c r="FL133" s="864"/>
      <c r="RD133" s="867"/>
      <c r="RE133" s="867"/>
      <c r="RF133" s="867"/>
      <c r="RG133" s="867"/>
      <c r="RH133" s="867"/>
      <c r="RI133" s="867"/>
      <c r="RJ133" s="867"/>
      <c r="RK133" s="867"/>
      <c r="RL133" s="867"/>
      <c r="RM133" s="867"/>
      <c r="RN133" s="867"/>
      <c r="RO133" s="867"/>
      <c r="RP133" s="867"/>
      <c r="RQ133" s="867"/>
      <c r="RR133" s="867"/>
      <c r="RS133" s="867"/>
    </row>
    <row r="134" spans="1:487" x14ac:dyDescent="0.3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FJ134" s="865"/>
      <c r="FK134" s="865"/>
      <c r="FL134" s="864"/>
      <c r="RD134" s="867"/>
      <c r="RE134" s="867"/>
      <c r="RF134" s="867"/>
      <c r="RG134" s="867"/>
      <c r="RH134" s="867"/>
      <c r="RI134" s="867"/>
      <c r="RJ134" s="867"/>
      <c r="RK134" s="867"/>
      <c r="RL134" s="867"/>
      <c r="RM134" s="867"/>
      <c r="RN134" s="867"/>
      <c r="RO134" s="867"/>
      <c r="RP134" s="867"/>
      <c r="RQ134" s="867"/>
      <c r="RR134" s="867"/>
      <c r="RS134" s="867"/>
    </row>
    <row r="135" spans="1:487" x14ac:dyDescent="0.3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FJ135" s="865"/>
      <c r="FK135" s="865"/>
      <c r="FL135" s="864"/>
      <c r="RD135" s="867"/>
      <c r="RE135" s="867"/>
      <c r="RF135" s="867"/>
      <c r="RG135" s="867"/>
      <c r="RH135" s="867"/>
      <c r="RI135" s="867"/>
      <c r="RJ135" s="867"/>
      <c r="RK135" s="867"/>
      <c r="RL135" s="867"/>
      <c r="RM135" s="867"/>
      <c r="RN135" s="867"/>
      <c r="RO135" s="867"/>
      <c r="RP135" s="867"/>
      <c r="RQ135" s="867"/>
      <c r="RR135" s="867"/>
      <c r="RS135" s="867"/>
    </row>
    <row r="136" spans="1:487" x14ac:dyDescent="0.3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FJ136" s="865"/>
      <c r="FK136" s="865"/>
      <c r="FL136" s="864"/>
      <c r="RD136" s="867"/>
      <c r="RE136" s="867"/>
      <c r="RF136" s="867"/>
      <c r="RG136" s="867"/>
      <c r="RH136" s="867"/>
      <c r="RI136" s="867"/>
      <c r="RJ136" s="867"/>
      <c r="RK136" s="867"/>
      <c r="RL136" s="867"/>
      <c r="RM136" s="867"/>
      <c r="RN136" s="867"/>
      <c r="RO136" s="867"/>
      <c r="RP136" s="867"/>
      <c r="RQ136" s="867"/>
      <c r="RR136" s="867"/>
      <c r="RS136" s="867"/>
    </row>
    <row r="137" spans="1:487" x14ac:dyDescent="0.3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FJ137" s="865"/>
      <c r="FK137" s="865"/>
      <c r="FL137" s="864"/>
      <c r="RD137" s="867"/>
      <c r="RE137" s="867"/>
      <c r="RF137" s="867"/>
      <c r="RG137" s="867"/>
      <c r="RH137" s="867"/>
      <c r="RI137" s="867"/>
      <c r="RJ137" s="867"/>
      <c r="RK137" s="867"/>
      <c r="RL137" s="867"/>
      <c r="RM137" s="867"/>
      <c r="RN137" s="867"/>
      <c r="RO137" s="867"/>
      <c r="RP137" s="867"/>
      <c r="RQ137" s="867"/>
      <c r="RR137" s="867"/>
      <c r="RS137" s="867"/>
    </row>
    <row r="138" spans="1:487" x14ac:dyDescent="0.3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FJ138" s="865"/>
      <c r="FK138" s="865"/>
      <c r="FL138" s="864"/>
      <c r="RD138" s="867"/>
      <c r="RE138" s="867"/>
      <c r="RF138" s="867"/>
      <c r="RG138" s="867"/>
      <c r="RH138" s="867"/>
      <c r="RI138" s="867"/>
      <c r="RJ138" s="867"/>
      <c r="RK138" s="867"/>
      <c r="RL138" s="867"/>
      <c r="RM138" s="867"/>
      <c r="RN138" s="867"/>
      <c r="RO138" s="867"/>
      <c r="RP138" s="867"/>
      <c r="RQ138" s="867"/>
      <c r="RR138" s="867"/>
      <c r="RS138" s="867"/>
    </row>
    <row r="139" spans="1:487" x14ac:dyDescent="0.3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FJ139" s="865"/>
      <c r="FK139" s="865"/>
      <c r="FL139" s="864"/>
      <c r="RD139" s="867"/>
      <c r="RE139" s="867"/>
      <c r="RF139" s="867"/>
      <c r="RG139" s="867"/>
      <c r="RH139" s="867"/>
      <c r="RI139" s="867"/>
      <c r="RJ139" s="867"/>
      <c r="RK139" s="867"/>
      <c r="RL139" s="867"/>
      <c r="RM139" s="867"/>
      <c r="RN139" s="867"/>
      <c r="RO139" s="867"/>
      <c r="RP139" s="867"/>
      <c r="RQ139" s="867"/>
      <c r="RR139" s="867"/>
      <c r="RS139" s="867"/>
    </row>
    <row r="140" spans="1:487" x14ac:dyDescent="0.3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FJ140" s="865"/>
      <c r="FK140" s="865"/>
      <c r="FL140" s="864"/>
      <c r="RD140" s="867"/>
      <c r="RE140" s="867"/>
      <c r="RF140" s="867"/>
      <c r="RG140" s="867"/>
      <c r="RH140" s="867"/>
      <c r="RI140" s="867"/>
      <c r="RJ140" s="867"/>
      <c r="RK140" s="867"/>
      <c r="RL140" s="867"/>
      <c r="RM140" s="867"/>
      <c r="RN140" s="867"/>
      <c r="RO140" s="867"/>
      <c r="RP140" s="867"/>
      <c r="RQ140" s="867"/>
      <c r="RR140" s="867"/>
      <c r="RS140" s="867"/>
    </row>
    <row r="141" spans="1:487" x14ac:dyDescent="0.3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FJ141" s="865"/>
      <c r="FK141" s="865"/>
      <c r="FL141" s="864"/>
      <c r="RD141" s="867"/>
      <c r="RE141" s="867"/>
      <c r="RF141" s="867"/>
      <c r="RG141" s="867"/>
      <c r="RH141" s="867"/>
      <c r="RI141" s="867"/>
      <c r="RJ141" s="867"/>
      <c r="RK141" s="867"/>
      <c r="RL141" s="867"/>
      <c r="RM141" s="867"/>
      <c r="RN141" s="867"/>
      <c r="RO141" s="867"/>
      <c r="RP141" s="867"/>
      <c r="RQ141" s="867"/>
      <c r="RR141" s="867"/>
      <c r="RS141" s="867"/>
    </row>
    <row r="142" spans="1:487" x14ac:dyDescent="0.3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FJ142" s="865"/>
      <c r="FK142" s="865"/>
      <c r="FL142" s="864"/>
      <c r="RD142" s="867"/>
      <c r="RE142" s="867"/>
      <c r="RF142" s="867"/>
      <c r="RG142" s="867"/>
      <c r="RH142" s="867"/>
      <c r="RI142" s="867"/>
      <c r="RJ142" s="867"/>
      <c r="RK142" s="867"/>
      <c r="RL142" s="867"/>
      <c r="RM142" s="867"/>
      <c r="RN142" s="867"/>
      <c r="RO142" s="867"/>
      <c r="RP142" s="867"/>
      <c r="RQ142" s="867"/>
      <c r="RR142" s="867"/>
      <c r="RS142" s="867"/>
    </row>
    <row r="143" spans="1:487" x14ac:dyDescent="0.3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FJ143" s="865"/>
      <c r="FK143" s="865"/>
      <c r="FL143" s="864"/>
      <c r="RD143" s="867"/>
      <c r="RE143" s="867"/>
      <c r="RF143" s="867"/>
      <c r="RG143" s="867"/>
      <c r="RH143" s="867"/>
      <c r="RI143" s="867"/>
      <c r="RJ143" s="867"/>
      <c r="RK143" s="867"/>
      <c r="RL143" s="867"/>
      <c r="RM143" s="867"/>
      <c r="RN143" s="867"/>
      <c r="RO143" s="867"/>
      <c r="RP143" s="867"/>
      <c r="RQ143" s="867"/>
      <c r="RR143" s="867"/>
      <c r="RS143" s="867"/>
    </row>
    <row r="144" spans="1:487" x14ac:dyDescent="0.3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FJ144" s="865"/>
      <c r="FK144" s="865"/>
      <c r="FL144" s="864"/>
      <c r="RD144" s="867"/>
      <c r="RE144" s="867"/>
      <c r="RF144" s="867"/>
      <c r="RG144" s="867"/>
      <c r="RH144" s="867"/>
      <c r="RI144" s="867"/>
      <c r="RJ144" s="867"/>
      <c r="RK144" s="867"/>
      <c r="RL144" s="867"/>
      <c r="RM144" s="867"/>
      <c r="RN144" s="867"/>
      <c r="RO144" s="867"/>
      <c r="RP144" s="867"/>
      <c r="RQ144" s="867"/>
      <c r="RR144" s="867"/>
      <c r="RS144" s="867"/>
    </row>
    <row r="145" spans="1:487" x14ac:dyDescent="0.3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FJ145" s="865"/>
      <c r="FK145" s="865"/>
      <c r="FL145" s="864"/>
      <c r="RD145" s="867"/>
      <c r="RE145" s="867"/>
      <c r="RF145" s="867"/>
      <c r="RG145" s="867"/>
      <c r="RH145" s="867"/>
      <c r="RI145" s="867"/>
      <c r="RJ145" s="867"/>
      <c r="RK145" s="867"/>
      <c r="RL145" s="867"/>
      <c r="RM145" s="867"/>
      <c r="RN145" s="867"/>
      <c r="RO145" s="867"/>
      <c r="RP145" s="867"/>
      <c r="RQ145" s="867"/>
      <c r="RR145" s="867"/>
      <c r="RS145" s="867"/>
    </row>
    <row r="146" spans="1:487" x14ac:dyDescent="0.3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FJ146" s="865"/>
      <c r="FK146" s="865"/>
      <c r="FL146" s="864"/>
      <c r="RD146" s="867"/>
      <c r="RE146" s="867"/>
      <c r="RF146" s="867"/>
      <c r="RG146" s="867"/>
      <c r="RH146" s="867"/>
      <c r="RI146" s="867"/>
      <c r="RJ146" s="867"/>
      <c r="RK146" s="867"/>
      <c r="RL146" s="867"/>
      <c r="RM146" s="867"/>
      <c r="RN146" s="867"/>
      <c r="RO146" s="867"/>
      <c r="RP146" s="867"/>
      <c r="RQ146" s="867"/>
      <c r="RR146" s="867"/>
      <c r="RS146" s="867"/>
    </row>
    <row r="147" spans="1:487" x14ac:dyDescent="0.3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FJ147" s="865"/>
      <c r="FK147" s="865"/>
      <c r="FL147" s="864"/>
      <c r="RD147" s="867"/>
      <c r="RE147" s="867"/>
      <c r="RF147" s="867"/>
      <c r="RG147" s="867"/>
      <c r="RH147" s="867"/>
      <c r="RI147" s="867"/>
      <c r="RJ147" s="867"/>
      <c r="RK147" s="867"/>
      <c r="RL147" s="867"/>
      <c r="RM147" s="867"/>
      <c r="RN147" s="867"/>
      <c r="RO147" s="867"/>
      <c r="RP147" s="867"/>
      <c r="RQ147" s="867"/>
      <c r="RR147" s="867"/>
      <c r="RS147" s="867"/>
    </row>
    <row r="148" spans="1:487" x14ac:dyDescent="0.3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FJ148" s="865"/>
      <c r="FK148" s="865"/>
      <c r="FL148" s="864"/>
      <c r="RD148" s="867"/>
      <c r="RE148" s="867"/>
      <c r="RF148" s="867"/>
      <c r="RG148" s="867"/>
      <c r="RH148" s="867"/>
      <c r="RI148" s="867"/>
      <c r="RJ148" s="867"/>
      <c r="RK148" s="867"/>
      <c r="RL148" s="867"/>
      <c r="RM148" s="867"/>
      <c r="RN148" s="867"/>
      <c r="RO148" s="867"/>
      <c r="RP148" s="867"/>
      <c r="RQ148" s="867"/>
      <c r="RR148" s="867"/>
      <c r="RS148" s="867"/>
    </row>
    <row r="149" spans="1:487" x14ac:dyDescent="0.3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FJ149" s="865"/>
      <c r="FK149" s="865"/>
      <c r="FL149" s="864"/>
      <c r="RD149" s="867"/>
      <c r="RE149" s="867"/>
      <c r="RF149" s="867"/>
      <c r="RG149" s="867"/>
      <c r="RH149" s="867"/>
      <c r="RI149" s="867"/>
      <c r="RJ149" s="867"/>
      <c r="RK149" s="867"/>
      <c r="RL149" s="867"/>
      <c r="RM149" s="867"/>
      <c r="RN149" s="867"/>
      <c r="RO149" s="867"/>
      <c r="RP149" s="867"/>
      <c r="RQ149" s="867"/>
      <c r="RR149" s="867"/>
      <c r="RS149" s="867"/>
    </row>
    <row r="150" spans="1:487" x14ac:dyDescent="0.3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FJ150" s="865"/>
      <c r="FK150" s="865"/>
      <c r="FL150" s="864"/>
      <c r="RD150" s="867"/>
      <c r="RE150" s="867"/>
      <c r="RF150" s="867"/>
      <c r="RG150" s="867"/>
      <c r="RH150" s="867"/>
      <c r="RI150" s="867"/>
      <c r="RJ150" s="867"/>
      <c r="RK150" s="867"/>
      <c r="RL150" s="867"/>
      <c r="RM150" s="867"/>
      <c r="RN150" s="867"/>
      <c r="RO150" s="867"/>
      <c r="RP150" s="867"/>
      <c r="RQ150" s="867"/>
      <c r="RR150" s="867"/>
      <c r="RS150" s="867"/>
    </row>
    <row r="151" spans="1:487" x14ac:dyDescent="0.3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FJ151" s="865"/>
      <c r="FK151" s="865"/>
      <c r="FL151" s="864"/>
      <c r="RD151" s="867"/>
      <c r="RE151" s="867"/>
      <c r="RF151" s="867"/>
      <c r="RG151" s="867"/>
      <c r="RH151" s="867"/>
      <c r="RI151" s="867"/>
      <c r="RJ151" s="867"/>
      <c r="RK151" s="867"/>
      <c r="RL151" s="867"/>
      <c r="RM151" s="867"/>
      <c r="RN151" s="867"/>
      <c r="RO151" s="867"/>
      <c r="RP151" s="867"/>
      <c r="RQ151" s="867"/>
      <c r="RR151" s="867"/>
      <c r="RS151" s="867"/>
    </row>
    <row r="152" spans="1:487" x14ac:dyDescent="0.3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FJ152" s="865"/>
      <c r="FK152" s="865"/>
      <c r="FL152" s="864"/>
      <c r="RD152" s="867"/>
      <c r="RE152" s="867"/>
      <c r="RF152" s="867"/>
      <c r="RG152" s="867"/>
      <c r="RH152" s="867"/>
      <c r="RI152" s="867"/>
      <c r="RJ152" s="867"/>
      <c r="RK152" s="867"/>
      <c r="RL152" s="867"/>
      <c r="RM152" s="867"/>
      <c r="RN152" s="867"/>
      <c r="RO152" s="867"/>
      <c r="RP152" s="867"/>
      <c r="RQ152" s="867"/>
      <c r="RR152" s="867"/>
      <c r="RS152" s="867"/>
    </row>
    <row r="153" spans="1:487" x14ac:dyDescent="0.3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FJ153" s="865"/>
      <c r="FK153" s="865"/>
      <c r="FL153" s="864"/>
      <c r="RD153" s="867"/>
      <c r="RE153" s="867"/>
      <c r="RF153" s="867"/>
      <c r="RG153" s="867"/>
      <c r="RH153" s="867"/>
      <c r="RI153" s="867"/>
      <c r="RJ153" s="867"/>
      <c r="RK153" s="867"/>
      <c r="RL153" s="867"/>
      <c r="RM153" s="867"/>
      <c r="RN153" s="867"/>
      <c r="RO153" s="867"/>
      <c r="RP153" s="867"/>
      <c r="RQ153" s="867"/>
      <c r="RR153" s="867"/>
      <c r="RS153" s="867"/>
    </row>
    <row r="154" spans="1:487" x14ac:dyDescent="0.3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FJ154" s="865"/>
      <c r="FK154" s="865"/>
      <c r="FL154" s="864"/>
      <c r="RD154" s="867"/>
      <c r="RE154" s="867"/>
      <c r="RF154" s="867"/>
      <c r="RG154" s="867"/>
      <c r="RH154" s="867"/>
      <c r="RI154" s="867"/>
      <c r="RJ154" s="867"/>
      <c r="RK154" s="867"/>
      <c r="RL154" s="867"/>
      <c r="RM154" s="867"/>
      <c r="RN154" s="867"/>
      <c r="RO154" s="867"/>
      <c r="RP154" s="867"/>
      <c r="RQ154" s="867"/>
      <c r="RR154" s="867"/>
      <c r="RS154" s="867"/>
    </row>
    <row r="155" spans="1:487" x14ac:dyDescent="0.3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FJ155" s="865"/>
      <c r="FK155" s="865"/>
      <c r="FL155" s="864"/>
      <c r="RD155" s="867"/>
      <c r="RE155" s="867"/>
      <c r="RF155" s="867"/>
      <c r="RG155" s="867"/>
      <c r="RH155" s="867"/>
      <c r="RI155" s="867"/>
      <c r="RJ155" s="867"/>
      <c r="RK155" s="867"/>
      <c r="RL155" s="867"/>
      <c r="RM155" s="867"/>
      <c r="RN155" s="867"/>
      <c r="RO155" s="867"/>
      <c r="RP155" s="867"/>
      <c r="RQ155" s="867"/>
      <c r="RR155" s="867"/>
      <c r="RS155" s="867"/>
    </row>
    <row r="156" spans="1:487" x14ac:dyDescent="0.3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FJ156" s="865"/>
      <c r="FK156" s="865"/>
      <c r="FL156" s="864"/>
      <c r="RD156" s="867"/>
      <c r="RE156" s="867"/>
      <c r="RF156" s="867"/>
      <c r="RG156" s="867"/>
      <c r="RH156" s="867"/>
      <c r="RI156" s="867"/>
      <c r="RJ156" s="867"/>
      <c r="RK156" s="867"/>
      <c r="RL156" s="867"/>
      <c r="RM156" s="867"/>
      <c r="RN156" s="867"/>
      <c r="RO156" s="867"/>
      <c r="RP156" s="867"/>
      <c r="RQ156" s="867"/>
      <c r="RR156" s="867"/>
      <c r="RS156" s="867"/>
    </row>
    <row r="157" spans="1:487" x14ac:dyDescent="0.3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FJ157" s="865"/>
      <c r="FK157" s="865"/>
      <c r="FL157" s="864"/>
      <c r="RD157" s="867"/>
      <c r="RE157" s="867"/>
      <c r="RF157" s="867"/>
      <c r="RG157" s="867"/>
      <c r="RH157" s="867"/>
      <c r="RI157" s="867"/>
      <c r="RJ157" s="867"/>
      <c r="RK157" s="867"/>
      <c r="RL157" s="867"/>
      <c r="RM157" s="867"/>
      <c r="RN157" s="867"/>
      <c r="RO157" s="867"/>
      <c r="RP157" s="867"/>
      <c r="RQ157" s="867"/>
      <c r="RR157" s="867"/>
      <c r="RS157" s="867"/>
    </row>
    <row r="158" spans="1:487" x14ac:dyDescent="0.3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FJ158" s="865"/>
      <c r="FK158" s="865"/>
      <c r="FL158" s="864"/>
      <c r="RD158" s="867"/>
      <c r="RE158" s="867"/>
      <c r="RF158" s="867"/>
      <c r="RG158" s="867"/>
      <c r="RH158" s="867"/>
      <c r="RI158" s="867"/>
      <c r="RJ158" s="867"/>
      <c r="RK158" s="867"/>
      <c r="RL158" s="867"/>
      <c r="RM158" s="867"/>
      <c r="RN158" s="867"/>
      <c r="RO158" s="867"/>
      <c r="RP158" s="867"/>
      <c r="RQ158" s="867"/>
      <c r="RR158" s="867"/>
      <c r="RS158" s="867"/>
    </row>
    <row r="159" spans="1:487" x14ac:dyDescent="0.3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FJ159" s="865"/>
      <c r="FK159" s="865"/>
      <c r="FL159" s="864"/>
      <c r="RD159" s="867"/>
      <c r="RE159" s="867"/>
      <c r="RF159" s="867"/>
      <c r="RG159" s="867"/>
      <c r="RH159" s="867"/>
      <c r="RI159" s="867"/>
      <c r="RJ159" s="867"/>
      <c r="RK159" s="867"/>
      <c r="RL159" s="867"/>
      <c r="RM159" s="867"/>
      <c r="RN159" s="867"/>
      <c r="RO159" s="867"/>
      <c r="RP159" s="867"/>
      <c r="RQ159" s="867"/>
      <c r="RR159" s="867"/>
      <c r="RS159" s="867"/>
    </row>
    <row r="160" spans="1:487" x14ac:dyDescent="0.3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FJ160" s="865"/>
      <c r="FK160" s="865"/>
      <c r="FL160" s="864"/>
      <c r="RD160" s="867"/>
      <c r="RE160" s="867"/>
      <c r="RF160" s="867"/>
      <c r="RG160" s="867"/>
      <c r="RH160" s="867"/>
      <c r="RI160" s="867"/>
      <c r="RJ160" s="867"/>
      <c r="RK160" s="867"/>
      <c r="RL160" s="867"/>
      <c r="RM160" s="867"/>
      <c r="RN160" s="867"/>
      <c r="RO160" s="867"/>
      <c r="RP160" s="867"/>
      <c r="RQ160" s="867"/>
      <c r="RR160" s="867"/>
      <c r="RS160" s="867"/>
    </row>
    <row r="161" spans="1:487" x14ac:dyDescent="0.3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FJ161" s="865"/>
      <c r="FK161" s="865"/>
      <c r="FL161" s="864"/>
      <c r="RD161" s="867"/>
      <c r="RE161" s="867"/>
      <c r="RF161" s="867"/>
      <c r="RG161" s="867"/>
      <c r="RH161" s="867"/>
      <c r="RI161" s="867"/>
      <c r="RJ161" s="867"/>
      <c r="RK161" s="867"/>
      <c r="RL161" s="867"/>
      <c r="RM161" s="867"/>
      <c r="RN161" s="867"/>
      <c r="RO161" s="867"/>
      <c r="RP161" s="867"/>
      <c r="RQ161" s="867"/>
      <c r="RR161" s="867"/>
      <c r="RS161" s="867"/>
    </row>
    <row r="162" spans="1:487" x14ac:dyDescent="0.3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FJ162" s="865"/>
      <c r="FK162" s="865"/>
      <c r="FL162" s="864"/>
      <c r="RD162" s="867"/>
      <c r="RE162" s="867"/>
      <c r="RF162" s="867"/>
      <c r="RG162" s="867"/>
      <c r="RH162" s="867"/>
      <c r="RI162" s="867"/>
      <c r="RJ162" s="867"/>
      <c r="RK162" s="867"/>
      <c r="RL162" s="867"/>
      <c r="RM162" s="867"/>
      <c r="RN162" s="867"/>
      <c r="RO162" s="867"/>
      <c r="RP162" s="867"/>
      <c r="RQ162" s="867"/>
      <c r="RR162" s="867"/>
      <c r="RS162" s="867"/>
    </row>
    <row r="163" spans="1:487" x14ac:dyDescent="0.3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FJ163" s="865"/>
      <c r="FK163" s="865"/>
      <c r="FL163" s="864"/>
      <c r="RD163" s="867"/>
      <c r="RE163" s="867"/>
      <c r="RF163" s="867"/>
      <c r="RG163" s="867"/>
      <c r="RH163" s="867"/>
      <c r="RI163" s="867"/>
      <c r="RJ163" s="867"/>
      <c r="RK163" s="867"/>
      <c r="RL163" s="867"/>
      <c r="RM163" s="867"/>
      <c r="RN163" s="867"/>
      <c r="RO163" s="867"/>
      <c r="RP163" s="867"/>
      <c r="RQ163" s="867"/>
      <c r="RR163" s="867"/>
      <c r="RS163" s="867"/>
    </row>
    <row r="164" spans="1:487" x14ac:dyDescent="0.3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FJ164" s="865"/>
      <c r="FK164" s="865"/>
      <c r="FL164" s="864"/>
      <c r="RD164" s="867"/>
      <c r="RE164" s="867"/>
      <c r="RF164" s="867"/>
      <c r="RG164" s="867"/>
      <c r="RH164" s="867"/>
      <c r="RI164" s="867"/>
      <c r="RJ164" s="867"/>
      <c r="RK164" s="867"/>
      <c r="RL164" s="867"/>
      <c r="RM164" s="867"/>
      <c r="RN164" s="867"/>
      <c r="RO164" s="867"/>
      <c r="RP164" s="867"/>
      <c r="RQ164" s="867"/>
      <c r="RR164" s="867"/>
      <c r="RS164" s="867"/>
    </row>
    <row r="165" spans="1:487" x14ac:dyDescent="0.3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FJ165" s="865"/>
      <c r="FK165" s="865"/>
      <c r="FL165" s="864"/>
      <c r="RD165" s="867"/>
      <c r="RE165" s="867"/>
      <c r="RF165" s="867"/>
      <c r="RG165" s="867"/>
      <c r="RH165" s="867"/>
      <c r="RI165" s="867"/>
      <c r="RJ165" s="867"/>
      <c r="RK165" s="867"/>
      <c r="RL165" s="867"/>
      <c r="RM165" s="867"/>
      <c r="RN165" s="867"/>
      <c r="RO165" s="867"/>
      <c r="RP165" s="867"/>
      <c r="RQ165" s="867"/>
      <c r="RR165" s="867"/>
      <c r="RS165" s="867"/>
    </row>
    <row r="166" spans="1:487" x14ac:dyDescent="0.3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  <c r="DA166"/>
      <c r="DB166"/>
      <c r="DC166"/>
      <c r="DD166"/>
      <c r="DE166"/>
      <c r="DF166"/>
      <c r="DG166"/>
      <c r="DH166"/>
      <c r="DI166"/>
      <c r="DJ166"/>
      <c r="DK166"/>
      <c r="DL166"/>
      <c r="DM166"/>
      <c r="DN166"/>
      <c r="DO166"/>
      <c r="DP166"/>
      <c r="DQ166"/>
      <c r="DR166"/>
      <c r="DS166"/>
      <c r="DT166"/>
      <c r="DU166"/>
      <c r="DV166"/>
      <c r="DW166"/>
      <c r="DX166"/>
      <c r="DY166"/>
      <c r="DZ166"/>
      <c r="EA166"/>
      <c r="EB166"/>
      <c r="EC166"/>
      <c r="ED166"/>
      <c r="EE166"/>
      <c r="EF166"/>
      <c r="EG166"/>
      <c r="EH166"/>
      <c r="EI166"/>
      <c r="EJ166"/>
      <c r="EK166"/>
      <c r="EL166"/>
      <c r="EM166"/>
      <c r="EN166"/>
      <c r="FJ166" s="865"/>
      <c r="FK166" s="865"/>
      <c r="FL166" s="864"/>
      <c r="RD166" s="867"/>
      <c r="RE166" s="867"/>
      <c r="RF166" s="867"/>
      <c r="RG166" s="867"/>
      <c r="RH166" s="867"/>
      <c r="RI166" s="867"/>
      <c r="RJ166" s="867"/>
      <c r="RK166" s="867"/>
      <c r="RL166" s="867"/>
      <c r="RM166" s="867"/>
      <c r="RN166" s="867"/>
      <c r="RO166" s="867"/>
      <c r="RP166" s="867"/>
      <c r="RQ166" s="867"/>
      <c r="RR166" s="867"/>
      <c r="RS166" s="867"/>
    </row>
    <row r="167" spans="1:487" x14ac:dyDescent="0.3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FJ167" s="865"/>
      <c r="FK167" s="865"/>
      <c r="FL167" s="864"/>
      <c r="RD167" s="867"/>
      <c r="RE167" s="867"/>
      <c r="RF167" s="867"/>
      <c r="RG167" s="867"/>
      <c r="RH167" s="867"/>
      <c r="RI167" s="867"/>
      <c r="RJ167" s="867"/>
      <c r="RK167" s="867"/>
      <c r="RL167" s="867"/>
      <c r="RM167" s="867"/>
      <c r="RN167" s="867"/>
      <c r="RO167" s="867"/>
      <c r="RP167" s="867"/>
      <c r="RQ167" s="867"/>
      <c r="RR167" s="867"/>
      <c r="RS167" s="867"/>
    </row>
    <row r="168" spans="1:487" x14ac:dyDescent="0.3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FJ168" s="865"/>
      <c r="FK168" s="865"/>
      <c r="FL168" s="864"/>
      <c r="RD168" s="867"/>
      <c r="RE168" s="867"/>
      <c r="RF168" s="867"/>
      <c r="RG168" s="867"/>
      <c r="RH168" s="867"/>
      <c r="RI168" s="867"/>
      <c r="RJ168" s="867"/>
      <c r="RK168" s="867"/>
      <c r="RL168" s="867"/>
      <c r="RM168" s="867"/>
      <c r="RN168" s="867"/>
      <c r="RO168" s="867"/>
      <c r="RP168" s="867"/>
      <c r="RQ168" s="867"/>
      <c r="RR168" s="867"/>
      <c r="RS168" s="867"/>
    </row>
    <row r="169" spans="1:487" x14ac:dyDescent="0.3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FJ169" s="865"/>
      <c r="FK169" s="865"/>
      <c r="FL169" s="864"/>
      <c r="RD169" s="867"/>
      <c r="RE169" s="867"/>
      <c r="RF169" s="867"/>
      <c r="RG169" s="867"/>
      <c r="RH169" s="867"/>
      <c r="RI169" s="867"/>
      <c r="RJ169" s="867"/>
      <c r="RK169" s="867"/>
      <c r="RL169" s="867"/>
      <c r="RM169" s="867"/>
      <c r="RN169" s="867"/>
      <c r="RO169" s="867"/>
      <c r="RP169" s="867"/>
      <c r="RQ169" s="867"/>
      <c r="RR169" s="867"/>
      <c r="RS169" s="867"/>
    </row>
    <row r="170" spans="1:487" x14ac:dyDescent="0.3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FJ170" s="865"/>
      <c r="FK170" s="865"/>
      <c r="FL170" s="864"/>
      <c r="RD170" s="867"/>
      <c r="RE170" s="867"/>
      <c r="RF170" s="867"/>
      <c r="RG170" s="867"/>
      <c r="RH170" s="867"/>
      <c r="RI170" s="867"/>
      <c r="RJ170" s="867"/>
      <c r="RK170" s="867"/>
      <c r="RL170" s="867"/>
      <c r="RM170" s="867"/>
      <c r="RN170" s="867"/>
      <c r="RO170" s="867"/>
      <c r="RP170" s="867"/>
      <c r="RQ170" s="867"/>
      <c r="RR170" s="867"/>
      <c r="RS170" s="867"/>
    </row>
    <row r="171" spans="1:487" x14ac:dyDescent="0.3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FJ171" s="865"/>
      <c r="FK171" s="865"/>
      <c r="FL171" s="864"/>
      <c r="RD171" s="867"/>
      <c r="RE171" s="867"/>
      <c r="RF171" s="867"/>
      <c r="RG171" s="867"/>
      <c r="RH171" s="867"/>
      <c r="RI171" s="867"/>
      <c r="RJ171" s="867"/>
      <c r="RK171" s="867"/>
      <c r="RL171" s="867"/>
      <c r="RM171" s="867"/>
      <c r="RN171" s="867"/>
      <c r="RO171" s="867"/>
      <c r="RP171" s="867"/>
      <c r="RQ171" s="867"/>
      <c r="RR171" s="867"/>
      <c r="RS171" s="867"/>
    </row>
    <row r="172" spans="1:487" x14ac:dyDescent="0.35"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FJ172" s="865"/>
      <c r="FK172" s="865"/>
      <c r="FL172" s="864"/>
      <c r="RD172" s="867"/>
      <c r="RE172" s="867"/>
      <c r="RF172" s="867"/>
      <c r="RG172" s="867"/>
      <c r="RH172" s="867"/>
      <c r="RI172" s="867"/>
      <c r="RJ172" s="867"/>
      <c r="RK172" s="867"/>
      <c r="RL172" s="867"/>
      <c r="RM172" s="867"/>
      <c r="RN172" s="867"/>
      <c r="RO172" s="867"/>
      <c r="RP172" s="867"/>
      <c r="RQ172" s="867"/>
      <c r="RR172" s="867"/>
      <c r="RS172" s="867"/>
    </row>
    <row r="173" spans="1:487" x14ac:dyDescent="0.35"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FJ173" s="865"/>
      <c r="FK173" s="865"/>
      <c r="FL173" s="864"/>
      <c r="RD173" s="867"/>
      <c r="RE173" s="867"/>
      <c r="RF173" s="867"/>
      <c r="RG173" s="867"/>
      <c r="RH173" s="867"/>
      <c r="RI173" s="867"/>
      <c r="RJ173" s="867"/>
      <c r="RK173" s="867"/>
      <c r="RL173" s="867"/>
      <c r="RM173" s="867"/>
      <c r="RN173" s="867"/>
      <c r="RO173" s="867"/>
      <c r="RP173" s="867"/>
      <c r="RQ173" s="867"/>
      <c r="RR173" s="867"/>
      <c r="RS173" s="867"/>
    </row>
    <row r="174" spans="1:487" x14ac:dyDescent="0.35"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FJ174" s="865"/>
      <c r="FK174" s="865"/>
      <c r="FL174" s="864"/>
      <c r="RD174" s="867"/>
      <c r="RE174" s="867"/>
      <c r="RF174" s="867"/>
      <c r="RG174" s="867"/>
      <c r="RH174" s="867"/>
      <c r="RI174" s="867"/>
      <c r="RJ174" s="867"/>
      <c r="RK174" s="867"/>
      <c r="RL174" s="867"/>
      <c r="RM174" s="867"/>
      <c r="RN174" s="867"/>
      <c r="RO174" s="867"/>
      <c r="RP174" s="867"/>
      <c r="RQ174" s="867"/>
      <c r="RR174" s="867"/>
      <c r="RS174" s="867"/>
    </row>
    <row r="175" spans="1:487" x14ac:dyDescent="0.35"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FJ175" s="865"/>
      <c r="FK175" s="865"/>
      <c r="FL175" s="864"/>
      <c r="RD175" s="867"/>
      <c r="RE175" s="867"/>
      <c r="RF175" s="867"/>
      <c r="RG175" s="867"/>
      <c r="RH175" s="867"/>
      <c r="RI175" s="867"/>
      <c r="RJ175" s="867"/>
      <c r="RK175" s="867"/>
      <c r="RL175" s="867"/>
      <c r="RM175" s="867"/>
      <c r="RN175" s="867"/>
      <c r="RO175" s="867"/>
      <c r="RP175" s="867"/>
      <c r="RQ175" s="867"/>
      <c r="RR175" s="867"/>
      <c r="RS175" s="867"/>
    </row>
    <row r="176" spans="1:487" x14ac:dyDescent="0.35"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FJ176" s="865"/>
      <c r="FK176" s="865"/>
      <c r="FL176" s="864"/>
      <c r="RD176" s="867"/>
      <c r="RE176" s="867"/>
      <c r="RF176" s="867"/>
      <c r="RG176" s="867"/>
      <c r="RH176" s="867"/>
      <c r="RI176" s="867"/>
      <c r="RJ176" s="867"/>
      <c r="RK176" s="867"/>
      <c r="RL176" s="867"/>
      <c r="RM176" s="867"/>
      <c r="RN176" s="867"/>
      <c r="RO176" s="867"/>
      <c r="RP176" s="867"/>
      <c r="RQ176" s="867"/>
      <c r="RR176" s="867"/>
      <c r="RS176" s="867"/>
    </row>
    <row r="177" spans="91:487" x14ac:dyDescent="0.35"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FJ177" s="865"/>
      <c r="FK177" s="865"/>
      <c r="FL177" s="864"/>
      <c r="RD177" s="867"/>
      <c r="RE177" s="867"/>
      <c r="RF177" s="867"/>
      <c r="RG177" s="867"/>
      <c r="RH177" s="867"/>
      <c r="RI177" s="867"/>
      <c r="RJ177" s="867"/>
      <c r="RK177" s="867"/>
      <c r="RL177" s="867"/>
      <c r="RM177" s="867"/>
      <c r="RN177" s="867"/>
      <c r="RO177" s="867"/>
      <c r="RP177" s="867"/>
      <c r="RQ177" s="867"/>
      <c r="RR177" s="867"/>
      <c r="RS177" s="867"/>
    </row>
    <row r="178" spans="91:487" x14ac:dyDescent="0.35"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FJ178" s="865"/>
      <c r="FK178" s="865"/>
      <c r="FL178" s="864"/>
      <c r="RD178" s="867"/>
      <c r="RE178" s="867"/>
      <c r="RF178" s="867"/>
      <c r="RG178" s="867"/>
      <c r="RH178" s="867"/>
      <c r="RI178" s="867"/>
      <c r="RJ178" s="867"/>
      <c r="RK178" s="867"/>
      <c r="RL178" s="867"/>
      <c r="RM178" s="867"/>
      <c r="RN178" s="867"/>
      <c r="RO178" s="867"/>
      <c r="RP178" s="867"/>
      <c r="RQ178" s="867"/>
      <c r="RR178" s="867"/>
      <c r="RS178" s="867"/>
    </row>
    <row r="179" spans="91:487" x14ac:dyDescent="0.35"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FJ179" s="865"/>
      <c r="FK179" s="865"/>
      <c r="FL179" s="864"/>
      <c r="RD179" s="867"/>
      <c r="RE179" s="867"/>
      <c r="RF179" s="867"/>
      <c r="RG179" s="867"/>
      <c r="RH179" s="867"/>
      <c r="RI179" s="867"/>
      <c r="RJ179" s="867"/>
      <c r="RK179" s="867"/>
      <c r="RL179" s="867"/>
      <c r="RM179" s="867"/>
      <c r="RN179" s="867"/>
      <c r="RO179" s="867"/>
      <c r="RP179" s="867"/>
      <c r="RQ179" s="867"/>
      <c r="RR179" s="867"/>
      <c r="RS179" s="867"/>
    </row>
    <row r="180" spans="91:487" x14ac:dyDescent="0.35"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FJ180" s="865"/>
      <c r="FK180" s="865"/>
      <c r="FL180" s="864"/>
      <c r="RD180" s="867"/>
      <c r="RE180" s="867"/>
      <c r="RF180" s="867"/>
      <c r="RG180" s="867"/>
      <c r="RH180" s="867"/>
      <c r="RI180" s="867"/>
      <c r="RJ180" s="867"/>
      <c r="RK180" s="867"/>
      <c r="RL180" s="867"/>
      <c r="RM180" s="867"/>
      <c r="RN180" s="867"/>
      <c r="RO180" s="867"/>
      <c r="RP180" s="867"/>
      <c r="RQ180" s="867"/>
      <c r="RR180" s="867"/>
      <c r="RS180" s="867"/>
    </row>
    <row r="181" spans="91:487" x14ac:dyDescent="0.35"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FJ181" s="865"/>
      <c r="FK181" s="865"/>
      <c r="FL181" s="864"/>
      <c r="RD181" s="867"/>
      <c r="RE181" s="867"/>
      <c r="RF181" s="867"/>
      <c r="RG181" s="867"/>
      <c r="RH181" s="867"/>
      <c r="RI181" s="867"/>
      <c r="RJ181" s="867"/>
      <c r="RK181" s="867"/>
      <c r="RL181" s="867"/>
      <c r="RM181" s="867"/>
      <c r="RN181" s="867"/>
      <c r="RO181" s="867"/>
      <c r="RP181" s="867"/>
      <c r="RQ181" s="867"/>
      <c r="RR181" s="867"/>
      <c r="RS181" s="867"/>
    </row>
    <row r="182" spans="91:487" x14ac:dyDescent="0.35"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FJ182" s="865"/>
      <c r="FK182" s="865"/>
      <c r="FL182" s="864"/>
      <c r="RD182" s="867"/>
      <c r="RE182" s="867"/>
      <c r="RF182" s="867"/>
      <c r="RG182" s="867"/>
      <c r="RH182" s="867"/>
      <c r="RI182" s="867"/>
      <c r="RJ182" s="867"/>
      <c r="RK182" s="867"/>
      <c r="RL182" s="867"/>
      <c r="RM182" s="867"/>
      <c r="RN182" s="867"/>
      <c r="RO182" s="867"/>
      <c r="RP182" s="867"/>
      <c r="RQ182" s="867"/>
      <c r="RR182" s="867"/>
      <c r="RS182" s="867"/>
    </row>
    <row r="183" spans="91:487" x14ac:dyDescent="0.35"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FJ183" s="865"/>
      <c r="FK183" s="865"/>
      <c r="FL183" s="864"/>
      <c r="RD183" s="867"/>
      <c r="RE183" s="867"/>
      <c r="RF183" s="867"/>
      <c r="RG183" s="867"/>
      <c r="RH183" s="867"/>
      <c r="RI183" s="867"/>
      <c r="RJ183" s="867"/>
      <c r="RK183" s="867"/>
      <c r="RL183" s="867"/>
      <c r="RM183" s="867"/>
      <c r="RN183" s="867"/>
      <c r="RO183" s="867"/>
      <c r="RP183" s="867"/>
      <c r="RQ183" s="867"/>
      <c r="RR183" s="867"/>
      <c r="RS183" s="867"/>
    </row>
    <row r="184" spans="91:487" x14ac:dyDescent="0.35"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FJ184" s="865"/>
      <c r="FK184" s="865"/>
      <c r="FL184" s="864"/>
      <c r="RD184" s="867"/>
      <c r="RE184" s="867"/>
      <c r="RF184" s="867"/>
      <c r="RG184" s="867"/>
      <c r="RH184" s="867"/>
      <c r="RI184" s="867"/>
      <c r="RJ184" s="867"/>
      <c r="RK184" s="867"/>
      <c r="RL184" s="867"/>
      <c r="RM184" s="867"/>
      <c r="RN184" s="867"/>
      <c r="RO184" s="867"/>
      <c r="RP184" s="867"/>
      <c r="RQ184" s="867"/>
      <c r="RR184" s="867"/>
      <c r="RS184" s="867"/>
    </row>
    <row r="185" spans="91:487" x14ac:dyDescent="0.35"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FJ185" s="865"/>
      <c r="FK185" s="865"/>
      <c r="FL185" s="864"/>
      <c r="RD185" s="867"/>
      <c r="RE185" s="867"/>
      <c r="RF185" s="867"/>
      <c r="RG185" s="867"/>
      <c r="RH185" s="867"/>
      <c r="RI185" s="867"/>
      <c r="RJ185" s="867"/>
      <c r="RK185" s="867"/>
      <c r="RL185" s="867"/>
      <c r="RM185" s="867"/>
      <c r="RN185" s="867"/>
      <c r="RO185" s="867"/>
      <c r="RP185" s="867"/>
      <c r="RQ185" s="867"/>
      <c r="RR185" s="867"/>
      <c r="RS185" s="867"/>
    </row>
    <row r="186" spans="91:487" x14ac:dyDescent="0.35"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FJ186" s="865"/>
      <c r="FK186" s="865"/>
      <c r="FL186" s="864"/>
      <c r="RD186" s="867"/>
      <c r="RE186" s="867"/>
      <c r="RF186" s="867"/>
      <c r="RG186" s="867"/>
      <c r="RH186" s="867"/>
      <c r="RI186" s="867"/>
      <c r="RJ186" s="867"/>
      <c r="RK186" s="867"/>
      <c r="RL186" s="867"/>
      <c r="RM186" s="867"/>
      <c r="RN186" s="867"/>
      <c r="RO186" s="867"/>
      <c r="RP186" s="867"/>
      <c r="RQ186" s="867"/>
      <c r="RR186" s="867"/>
      <c r="RS186" s="867"/>
    </row>
    <row r="187" spans="91:487" x14ac:dyDescent="0.35"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FJ187" s="865"/>
      <c r="FK187" s="865"/>
      <c r="FL187" s="864"/>
      <c r="RD187" s="867"/>
      <c r="RE187" s="867"/>
      <c r="RF187" s="867"/>
      <c r="RG187" s="867"/>
      <c r="RH187" s="867"/>
      <c r="RI187" s="867"/>
      <c r="RJ187" s="867"/>
      <c r="RK187" s="867"/>
      <c r="RL187" s="867"/>
      <c r="RM187" s="867"/>
      <c r="RN187" s="867"/>
      <c r="RO187" s="867"/>
      <c r="RP187" s="867"/>
      <c r="RQ187" s="867"/>
      <c r="RR187" s="867"/>
      <c r="RS187" s="867"/>
    </row>
    <row r="188" spans="91:487" x14ac:dyDescent="0.35"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FJ188" s="865"/>
      <c r="FK188" s="865"/>
      <c r="FL188" s="864"/>
      <c r="RD188" s="867"/>
      <c r="RE188" s="867"/>
      <c r="RF188" s="867"/>
      <c r="RG188" s="867"/>
      <c r="RH188" s="867"/>
      <c r="RI188" s="867"/>
      <c r="RJ188" s="867"/>
      <c r="RK188" s="867"/>
      <c r="RL188" s="867"/>
      <c r="RM188" s="867"/>
      <c r="RN188" s="867"/>
      <c r="RO188" s="867"/>
      <c r="RP188" s="867"/>
      <c r="RQ188" s="867"/>
      <c r="RR188" s="867"/>
      <c r="RS188" s="867"/>
    </row>
    <row r="189" spans="91:487" x14ac:dyDescent="0.35"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FJ189" s="865"/>
      <c r="FK189" s="865"/>
      <c r="FL189" s="864"/>
      <c r="RD189" s="867"/>
      <c r="RE189" s="867"/>
      <c r="RF189" s="867"/>
      <c r="RG189" s="867"/>
      <c r="RH189" s="867"/>
      <c r="RI189" s="867"/>
      <c r="RJ189" s="867"/>
      <c r="RK189" s="867"/>
      <c r="RL189" s="867"/>
      <c r="RM189" s="867"/>
      <c r="RN189" s="867"/>
      <c r="RO189" s="867"/>
      <c r="RP189" s="867"/>
      <c r="RQ189" s="867"/>
      <c r="RR189" s="867"/>
      <c r="RS189" s="867"/>
    </row>
    <row r="190" spans="91:487" x14ac:dyDescent="0.35"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FJ190" s="865"/>
      <c r="FK190" s="865"/>
      <c r="FL190" s="864"/>
      <c r="RD190" s="867"/>
      <c r="RE190" s="867"/>
      <c r="RF190" s="867"/>
      <c r="RG190" s="867"/>
      <c r="RH190" s="867"/>
      <c r="RI190" s="867"/>
      <c r="RJ190" s="867"/>
      <c r="RK190" s="867"/>
      <c r="RL190" s="867"/>
      <c r="RM190" s="867"/>
      <c r="RN190" s="867"/>
      <c r="RO190" s="867"/>
      <c r="RP190" s="867"/>
      <c r="RQ190" s="867"/>
      <c r="RR190" s="867"/>
      <c r="RS190" s="867"/>
    </row>
    <row r="191" spans="91:487" x14ac:dyDescent="0.35"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FJ191" s="865"/>
      <c r="FK191" s="865"/>
      <c r="FL191" s="864"/>
      <c r="RD191" s="867"/>
      <c r="RE191" s="867"/>
      <c r="RF191" s="867"/>
      <c r="RG191" s="867"/>
      <c r="RH191" s="867"/>
      <c r="RI191" s="867"/>
      <c r="RJ191" s="867"/>
      <c r="RK191" s="867"/>
      <c r="RL191" s="867"/>
      <c r="RM191" s="867"/>
      <c r="RN191" s="867"/>
      <c r="RO191" s="867"/>
      <c r="RP191" s="867"/>
      <c r="RQ191" s="867"/>
      <c r="RR191" s="867"/>
      <c r="RS191" s="867"/>
    </row>
    <row r="192" spans="91:487" x14ac:dyDescent="0.35"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FJ192" s="865"/>
      <c r="FK192" s="865"/>
      <c r="FL192" s="864"/>
      <c r="RD192" s="867"/>
      <c r="RE192" s="867"/>
      <c r="RF192" s="867"/>
      <c r="RG192" s="867"/>
      <c r="RH192" s="867"/>
      <c r="RI192" s="867"/>
      <c r="RJ192" s="867"/>
      <c r="RK192" s="867"/>
      <c r="RL192" s="867"/>
      <c r="RM192" s="867"/>
      <c r="RN192" s="867"/>
      <c r="RO192" s="867"/>
      <c r="RP192" s="867"/>
      <c r="RQ192" s="867"/>
      <c r="RR192" s="867"/>
      <c r="RS192" s="867"/>
    </row>
    <row r="193" spans="127:487" x14ac:dyDescent="0.35"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FJ193" s="865"/>
      <c r="FK193" s="865"/>
      <c r="FL193" s="864"/>
      <c r="RD193" s="867"/>
      <c r="RE193" s="867"/>
      <c r="RF193" s="867"/>
      <c r="RG193" s="867"/>
      <c r="RH193" s="867"/>
      <c r="RI193" s="867"/>
      <c r="RJ193" s="867"/>
      <c r="RK193" s="867"/>
      <c r="RL193" s="867"/>
      <c r="RM193" s="867"/>
      <c r="RN193" s="867"/>
      <c r="RO193" s="867"/>
      <c r="RP193" s="867"/>
      <c r="RQ193" s="867"/>
      <c r="RR193" s="867"/>
      <c r="RS193" s="867"/>
    </row>
    <row r="194" spans="127:487" x14ac:dyDescent="0.35"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FJ194" s="865"/>
      <c r="FK194" s="865"/>
      <c r="FL194" s="864"/>
      <c r="RD194" s="867"/>
      <c r="RE194" s="867"/>
      <c r="RF194" s="867"/>
      <c r="RG194" s="867"/>
      <c r="RH194" s="867"/>
      <c r="RI194" s="867"/>
      <c r="RJ194" s="867"/>
      <c r="RK194" s="867"/>
      <c r="RL194" s="867"/>
      <c r="RM194" s="867"/>
      <c r="RN194" s="867"/>
      <c r="RO194" s="867"/>
      <c r="RP194" s="867"/>
      <c r="RQ194" s="867"/>
      <c r="RR194" s="867"/>
      <c r="RS194" s="867"/>
    </row>
    <row r="195" spans="127:487" x14ac:dyDescent="0.35"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FJ195" s="865"/>
      <c r="FK195" s="865"/>
      <c r="FL195" s="864"/>
      <c r="RD195" s="867"/>
      <c r="RE195" s="867"/>
      <c r="RF195" s="867"/>
      <c r="RG195" s="867"/>
      <c r="RH195" s="867"/>
      <c r="RI195" s="867"/>
      <c r="RJ195" s="867"/>
      <c r="RK195" s="867"/>
      <c r="RL195" s="867"/>
      <c r="RM195" s="867"/>
      <c r="RN195" s="867"/>
      <c r="RO195" s="867"/>
      <c r="RP195" s="867"/>
      <c r="RQ195" s="867"/>
      <c r="RR195" s="867"/>
      <c r="RS195" s="867"/>
    </row>
    <row r="196" spans="127:487" x14ac:dyDescent="0.35"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FJ196" s="865"/>
      <c r="FK196" s="865"/>
      <c r="FL196" s="864"/>
      <c r="RD196" s="867"/>
      <c r="RE196" s="867"/>
      <c r="RF196" s="867"/>
      <c r="RG196" s="867"/>
      <c r="RH196" s="867"/>
      <c r="RI196" s="867"/>
      <c r="RJ196" s="867"/>
      <c r="RK196" s="867"/>
      <c r="RL196" s="867"/>
      <c r="RM196" s="867"/>
      <c r="RN196" s="867"/>
      <c r="RO196" s="867"/>
      <c r="RP196" s="867"/>
      <c r="RQ196" s="867"/>
      <c r="RR196" s="867"/>
      <c r="RS196" s="867"/>
    </row>
    <row r="197" spans="127:487" x14ac:dyDescent="0.35"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FJ197" s="865"/>
      <c r="FK197" s="865"/>
      <c r="FL197" s="864"/>
      <c r="RD197" s="867"/>
      <c r="RE197" s="867"/>
      <c r="RF197" s="867"/>
      <c r="RG197" s="867"/>
      <c r="RH197" s="867"/>
      <c r="RI197" s="867"/>
      <c r="RJ197" s="867"/>
      <c r="RK197" s="867"/>
      <c r="RL197" s="867"/>
      <c r="RM197" s="867"/>
      <c r="RN197" s="867"/>
      <c r="RO197" s="867"/>
      <c r="RP197" s="867"/>
      <c r="RQ197" s="867"/>
      <c r="RR197" s="867"/>
      <c r="RS197" s="867"/>
    </row>
    <row r="198" spans="127:487" x14ac:dyDescent="0.35"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FJ198" s="865"/>
      <c r="FK198" s="865"/>
      <c r="FL198" s="864"/>
    </row>
    <row r="199" spans="127:487" x14ac:dyDescent="0.35"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FJ199" s="865"/>
      <c r="FK199" s="865"/>
      <c r="FL199" s="864"/>
      <c r="RD199" s="863" t="s">
        <v>448</v>
      </c>
      <c r="RE199" s="863"/>
      <c r="RF199" s="863"/>
      <c r="RG199" s="863"/>
      <c r="RH199" s="863"/>
      <c r="RI199" s="863"/>
      <c r="RJ199" s="863"/>
      <c r="RK199" s="863"/>
      <c r="RL199" s="863"/>
      <c r="RM199" s="863"/>
      <c r="RN199" s="863"/>
      <c r="RO199" s="863"/>
      <c r="RP199" s="863"/>
      <c r="RQ199" s="863"/>
      <c r="RR199" s="863"/>
      <c r="RS199" s="863"/>
    </row>
    <row r="200" spans="127:487" x14ac:dyDescent="0.35"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FJ200" s="865"/>
      <c r="FK200" s="865"/>
      <c r="FL200" s="864"/>
      <c r="RD200" s="866"/>
      <c r="RE200" s="866"/>
      <c r="RF200" s="866"/>
      <c r="RG200" s="866"/>
      <c r="RH200" s="866"/>
      <c r="RI200" s="866"/>
      <c r="RJ200" s="866"/>
      <c r="RK200" s="866"/>
      <c r="RL200" s="866"/>
      <c r="RM200" s="866"/>
      <c r="RN200" s="866"/>
      <c r="RO200" s="866"/>
      <c r="RP200" s="866"/>
      <c r="RQ200" s="866"/>
      <c r="RR200" s="866"/>
      <c r="RS200" s="866"/>
    </row>
    <row r="201" spans="127:487" x14ac:dyDescent="0.35"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FJ201" s="865"/>
      <c r="FK201" s="865"/>
      <c r="FL201" s="864"/>
      <c r="RD201" s="866"/>
      <c r="RE201" s="866"/>
      <c r="RF201" s="866"/>
      <c r="RG201" s="866">
        <f t="shared" ref="RG201:RS201" si="79">RG16-RG110</f>
        <v>0</v>
      </c>
      <c r="RH201" s="866">
        <f t="shared" si="79"/>
        <v>0</v>
      </c>
      <c r="RI201" s="866">
        <f t="shared" si="79"/>
        <v>0</v>
      </c>
      <c r="RJ201" s="866">
        <f t="shared" si="79"/>
        <v>0</v>
      </c>
      <c r="RK201" s="866">
        <f t="shared" si="79"/>
        <v>0</v>
      </c>
      <c r="RL201" s="866">
        <f t="shared" si="79"/>
        <v>0</v>
      </c>
      <c r="RM201" s="866">
        <f t="shared" si="79"/>
        <v>0</v>
      </c>
      <c r="RN201" s="866">
        <f t="shared" si="79"/>
        <v>0</v>
      </c>
      <c r="RO201" s="866">
        <f t="shared" si="79"/>
        <v>0</v>
      </c>
      <c r="RP201" s="866">
        <f t="shared" si="79"/>
        <v>0</v>
      </c>
      <c r="RQ201" s="866">
        <f t="shared" si="79"/>
        <v>0</v>
      </c>
      <c r="RR201" s="866">
        <f t="shared" si="79"/>
        <v>0</v>
      </c>
      <c r="RS201" s="866">
        <f t="shared" si="79"/>
        <v>0</v>
      </c>
    </row>
    <row r="202" spans="127:487" x14ac:dyDescent="0.35"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FJ202" s="865"/>
      <c r="FK202" s="865"/>
      <c r="FL202" s="864"/>
      <c r="RD202" s="866"/>
      <c r="RE202" s="866"/>
      <c r="RF202" s="866"/>
      <c r="RG202" s="866">
        <f t="shared" ref="RG202:RS202" si="80">RG17-RG111</f>
        <v>0</v>
      </c>
      <c r="RH202" s="866">
        <f t="shared" si="80"/>
        <v>0</v>
      </c>
      <c r="RI202" s="866">
        <f t="shared" si="80"/>
        <v>0</v>
      </c>
      <c r="RJ202" s="866">
        <f t="shared" si="80"/>
        <v>0</v>
      </c>
      <c r="RK202" s="866">
        <f t="shared" si="80"/>
        <v>0</v>
      </c>
      <c r="RL202" s="866">
        <f t="shared" si="80"/>
        <v>0</v>
      </c>
      <c r="RM202" s="866">
        <f t="shared" si="80"/>
        <v>0</v>
      </c>
      <c r="RN202" s="866">
        <f t="shared" si="80"/>
        <v>0</v>
      </c>
      <c r="RO202" s="866">
        <f t="shared" si="80"/>
        <v>0</v>
      </c>
      <c r="RP202" s="866">
        <f t="shared" si="80"/>
        <v>0</v>
      </c>
      <c r="RQ202" s="866">
        <f t="shared" si="80"/>
        <v>0</v>
      </c>
      <c r="RR202" s="866">
        <f t="shared" si="80"/>
        <v>0</v>
      </c>
      <c r="RS202" s="866">
        <f t="shared" si="80"/>
        <v>0</v>
      </c>
    </row>
    <row r="203" spans="127:487" x14ac:dyDescent="0.35">
      <c r="DW203"/>
      <c r="DX203"/>
      <c r="DY203"/>
      <c r="DZ203"/>
      <c r="EA203"/>
      <c r="EB203"/>
      <c r="EC203"/>
      <c r="ED203"/>
      <c r="EE203"/>
      <c r="EF203"/>
      <c r="EG203"/>
      <c r="EH203"/>
      <c r="EI203"/>
      <c r="EJ203"/>
      <c r="EK203"/>
      <c r="EL203"/>
      <c r="EM203"/>
      <c r="EN203"/>
      <c r="FJ203" s="865"/>
      <c r="FK203" s="865"/>
      <c r="FL203" s="864"/>
      <c r="RD203" s="866"/>
      <c r="RE203" s="866"/>
      <c r="RF203" s="866"/>
      <c r="RG203" s="866">
        <f t="shared" ref="RG203:RS203" si="81">RG18-RG112</f>
        <v>0</v>
      </c>
      <c r="RH203" s="866">
        <f t="shared" si="81"/>
        <v>0</v>
      </c>
      <c r="RI203" s="866">
        <f t="shared" si="81"/>
        <v>0</v>
      </c>
      <c r="RJ203" s="866">
        <f t="shared" si="81"/>
        <v>0</v>
      </c>
      <c r="RK203" s="866">
        <f t="shared" si="81"/>
        <v>0</v>
      </c>
      <c r="RL203" s="866">
        <f t="shared" si="81"/>
        <v>0</v>
      </c>
      <c r="RM203" s="866">
        <f t="shared" si="81"/>
        <v>0</v>
      </c>
      <c r="RN203" s="866">
        <f t="shared" si="81"/>
        <v>0</v>
      </c>
      <c r="RO203" s="866">
        <f t="shared" si="81"/>
        <v>0</v>
      </c>
      <c r="RP203" s="866">
        <f t="shared" si="81"/>
        <v>0</v>
      </c>
      <c r="RQ203" s="866">
        <f t="shared" si="81"/>
        <v>0</v>
      </c>
      <c r="RR203" s="866">
        <f t="shared" si="81"/>
        <v>0</v>
      </c>
      <c r="RS203" s="866">
        <f t="shared" si="81"/>
        <v>0</v>
      </c>
    </row>
    <row r="204" spans="127:487" x14ac:dyDescent="0.35">
      <c r="DW204"/>
      <c r="DX204"/>
      <c r="DY204"/>
      <c r="DZ204"/>
      <c r="EA204"/>
      <c r="EB204"/>
      <c r="EC204"/>
      <c r="ED204"/>
      <c r="EE204"/>
      <c r="EF204"/>
      <c r="EG204"/>
      <c r="EH204"/>
      <c r="EI204"/>
      <c r="EJ204"/>
      <c r="EK204"/>
      <c r="EL204"/>
      <c r="EM204"/>
      <c r="EN204"/>
      <c r="FJ204" s="865"/>
      <c r="FK204" s="865"/>
      <c r="FL204" s="864"/>
      <c r="RD204" s="866"/>
      <c r="RE204" s="866"/>
      <c r="RF204" s="866"/>
      <c r="RG204" s="866">
        <f t="shared" ref="RG204:RS204" si="82">RG19-RG113</f>
        <v>0</v>
      </c>
      <c r="RH204" s="866">
        <f t="shared" si="82"/>
        <v>0</v>
      </c>
      <c r="RI204" s="866">
        <f t="shared" si="82"/>
        <v>0</v>
      </c>
      <c r="RJ204" s="866">
        <f t="shared" si="82"/>
        <v>0</v>
      </c>
      <c r="RK204" s="866">
        <f t="shared" si="82"/>
        <v>0</v>
      </c>
      <c r="RL204" s="866">
        <f t="shared" si="82"/>
        <v>0</v>
      </c>
      <c r="RM204" s="866">
        <f t="shared" si="82"/>
        <v>0</v>
      </c>
      <c r="RN204" s="866">
        <f t="shared" si="82"/>
        <v>0</v>
      </c>
      <c r="RO204" s="866">
        <f t="shared" si="82"/>
        <v>0</v>
      </c>
      <c r="RP204" s="866">
        <f t="shared" si="82"/>
        <v>0</v>
      </c>
      <c r="RQ204" s="866">
        <f t="shared" si="82"/>
        <v>0</v>
      </c>
      <c r="RR204" s="866">
        <f t="shared" si="82"/>
        <v>0</v>
      </c>
      <c r="RS204" s="866">
        <f t="shared" si="82"/>
        <v>0</v>
      </c>
    </row>
    <row r="205" spans="127:487" x14ac:dyDescent="0.35">
      <c r="DW205"/>
      <c r="DX205"/>
      <c r="DY205"/>
      <c r="DZ205"/>
      <c r="EA205"/>
      <c r="EB205"/>
      <c r="EC205"/>
      <c r="ED205"/>
      <c r="EE205"/>
      <c r="EF205"/>
      <c r="EG205"/>
      <c r="EH205"/>
      <c r="EI205"/>
      <c r="EJ205"/>
      <c r="EK205"/>
      <c r="EL205"/>
      <c r="EM205"/>
      <c r="EN205"/>
      <c r="FJ205" s="865"/>
      <c r="FK205" s="865"/>
      <c r="FL205" s="864"/>
      <c r="RD205" s="866"/>
      <c r="RE205" s="866"/>
      <c r="RF205" s="866"/>
      <c r="RG205" s="866">
        <f t="shared" ref="RG205:RS205" si="83">RG20-RG114</f>
        <v>0</v>
      </c>
      <c r="RH205" s="866">
        <f t="shared" si="83"/>
        <v>0</v>
      </c>
      <c r="RI205" s="866">
        <f t="shared" si="83"/>
        <v>0</v>
      </c>
      <c r="RJ205" s="866">
        <f t="shared" si="83"/>
        <v>0</v>
      </c>
      <c r="RK205" s="866">
        <f t="shared" si="83"/>
        <v>0</v>
      </c>
      <c r="RL205" s="866">
        <f t="shared" si="83"/>
        <v>0</v>
      </c>
      <c r="RM205" s="866">
        <f t="shared" si="83"/>
        <v>0</v>
      </c>
      <c r="RN205" s="866">
        <f t="shared" si="83"/>
        <v>0</v>
      </c>
      <c r="RO205" s="866">
        <f t="shared" si="83"/>
        <v>0</v>
      </c>
      <c r="RP205" s="866">
        <f t="shared" si="83"/>
        <v>0</v>
      </c>
      <c r="RQ205" s="866">
        <f t="shared" si="83"/>
        <v>0</v>
      </c>
      <c r="RR205" s="866">
        <f t="shared" si="83"/>
        <v>0</v>
      </c>
      <c r="RS205" s="866">
        <f t="shared" si="83"/>
        <v>0</v>
      </c>
    </row>
    <row r="206" spans="127:487" x14ac:dyDescent="0.35">
      <c r="DW206"/>
      <c r="DX206"/>
      <c r="DY206"/>
      <c r="DZ206"/>
      <c r="EA206"/>
      <c r="EB206"/>
      <c r="EC206"/>
      <c r="ED206"/>
      <c r="EE206"/>
      <c r="EF206"/>
      <c r="EG206"/>
      <c r="EH206"/>
      <c r="EI206"/>
      <c r="EJ206"/>
      <c r="EK206"/>
      <c r="EL206"/>
      <c r="EM206"/>
      <c r="EN206"/>
      <c r="FJ206" s="865"/>
      <c r="FK206" s="865"/>
      <c r="FL206" s="864"/>
      <c r="RD206" s="866"/>
      <c r="RE206" s="866"/>
      <c r="RF206" s="866"/>
      <c r="RG206" s="866">
        <f t="shared" ref="RG206:RS206" si="84">RG21-RG115</f>
        <v>0</v>
      </c>
      <c r="RH206" s="866">
        <f t="shared" si="84"/>
        <v>0</v>
      </c>
      <c r="RI206" s="866">
        <f t="shared" si="84"/>
        <v>0</v>
      </c>
      <c r="RJ206" s="866">
        <f t="shared" si="84"/>
        <v>0</v>
      </c>
      <c r="RK206" s="866">
        <f t="shared" si="84"/>
        <v>0</v>
      </c>
      <c r="RL206" s="866">
        <f t="shared" si="84"/>
        <v>0</v>
      </c>
      <c r="RM206" s="866">
        <f t="shared" si="84"/>
        <v>0</v>
      </c>
      <c r="RN206" s="866">
        <f t="shared" si="84"/>
        <v>0</v>
      </c>
      <c r="RO206" s="866">
        <f t="shared" si="84"/>
        <v>0</v>
      </c>
      <c r="RP206" s="866">
        <f t="shared" si="84"/>
        <v>0</v>
      </c>
      <c r="RQ206" s="866">
        <f t="shared" si="84"/>
        <v>0</v>
      </c>
      <c r="RR206" s="866">
        <f t="shared" si="84"/>
        <v>0</v>
      </c>
      <c r="RS206" s="866">
        <f t="shared" si="84"/>
        <v>0</v>
      </c>
    </row>
    <row r="207" spans="127:487" x14ac:dyDescent="0.35">
      <c r="DW207"/>
      <c r="DX207"/>
      <c r="DY207"/>
      <c r="DZ207"/>
      <c r="EA207"/>
      <c r="EB207"/>
      <c r="EC207"/>
      <c r="ED207"/>
      <c r="EE207"/>
      <c r="EF207"/>
      <c r="EG207"/>
      <c r="EH207"/>
      <c r="EI207"/>
      <c r="EJ207"/>
      <c r="EK207"/>
      <c r="EL207"/>
      <c r="EM207"/>
      <c r="EN207"/>
      <c r="FJ207" s="865"/>
      <c r="FK207" s="865"/>
      <c r="FL207" s="864"/>
      <c r="RD207" s="866"/>
      <c r="RE207" s="866"/>
      <c r="RF207" s="866"/>
      <c r="RG207" s="866">
        <f t="shared" ref="RG207:RS207" si="85">RG22-RG116</f>
        <v>0</v>
      </c>
      <c r="RH207" s="866">
        <f t="shared" si="85"/>
        <v>0</v>
      </c>
      <c r="RI207" s="866">
        <f t="shared" si="85"/>
        <v>0</v>
      </c>
      <c r="RJ207" s="866">
        <f t="shared" si="85"/>
        <v>0</v>
      </c>
      <c r="RK207" s="866">
        <f t="shared" si="85"/>
        <v>0</v>
      </c>
      <c r="RL207" s="866">
        <f t="shared" si="85"/>
        <v>0</v>
      </c>
      <c r="RM207" s="866">
        <f t="shared" si="85"/>
        <v>0</v>
      </c>
      <c r="RN207" s="866">
        <f t="shared" si="85"/>
        <v>0</v>
      </c>
      <c r="RO207" s="866">
        <f t="shared" si="85"/>
        <v>0</v>
      </c>
      <c r="RP207" s="866">
        <f t="shared" si="85"/>
        <v>0</v>
      </c>
      <c r="RQ207" s="866">
        <f t="shared" si="85"/>
        <v>0</v>
      </c>
      <c r="RR207" s="866">
        <f t="shared" si="85"/>
        <v>0</v>
      </c>
      <c r="RS207" s="866">
        <f t="shared" si="85"/>
        <v>0</v>
      </c>
    </row>
    <row r="208" spans="127:487" x14ac:dyDescent="0.35">
      <c r="DW208"/>
      <c r="DX208"/>
      <c r="DY208"/>
      <c r="DZ208"/>
      <c r="EA208"/>
      <c r="EB208"/>
      <c r="EC208"/>
      <c r="ED208"/>
      <c r="EE208"/>
      <c r="EF208"/>
      <c r="EG208"/>
      <c r="EH208"/>
      <c r="EI208"/>
      <c r="EJ208"/>
      <c r="EK208"/>
      <c r="EL208"/>
      <c r="EM208"/>
      <c r="EN208"/>
      <c r="FJ208" s="865"/>
      <c r="FK208" s="865"/>
      <c r="FL208" s="864"/>
      <c r="RD208" s="866"/>
      <c r="RE208" s="866"/>
      <c r="RF208" s="866"/>
      <c r="RG208" s="866">
        <f t="shared" ref="RG208:RS208" si="86">RG23-RG117</f>
        <v>0</v>
      </c>
      <c r="RH208" s="866">
        <f t="shared" si="86"/>
        <v>0</v>
      </c>
      <c r="RI208" s="866">
        <f t="shared" si="86"/>
        <v>0</v>
      </c>
      <c r="RJ208" s="866">
        <f t="shared" si="86"/>
        <v>0</v>
      </c>
      <c r="RK208" s="866">
        <f t="shared" si="86"/>
        <v>0</v>
      </c>
      <c r="RL208" s="866">
        <f t="shared" si="86"/>
        <v>0</v>
      </c>
      <c r="RM208" s="866">
        <f t="shared" si="86"/>
        <v>0</v>
      </c>
      <c r="RN208" s="866">
        <f t="shared" si="86"/>
        <v>0</v>
      </c>
      <c r="RO208" s="866">
        <f t="shared" si="86"/>
        <v>0</v>
      </c>
      <c r="RP208" s="866">
        <f t="shared" si="86"/>
        <v>0</v>
      </c>
      <c r="RQ208" s="866">
        <f t="shared" si="86"/>
        <v>0</v>
      </c>
      <c r="RR208" s="866">
        <f t="shared" si="86"/>
        <v>0</v>
      </c>
      <c r="RS208" s="866">
        <f t="shared" si="86"/>
        <v>0</v>
      </c>
    </row>
    <row r="209" spans="127:487" x14ac:dyDescent="0.35">
      <c r="DW209"/>
      <c r="DX209"/>
      <c r="DY209"/>
      <c r="DZ209"/>
      <c r="EA209"/>
      <c r="EB209"/>
      <c r="EC209"/>
      <c r="ED209"/>
      <c r="EE209"/>
      <c r="EF209"/>
      <c r="EG209"/>
      <c r="EH209"/>
      <c r="EI209"/>
      <c r="EJ209"/>
      <c r="EK209"/>
      <c r="EL209"/>
      <c r="EM209"/>
      <c r="EN209"/>
      <c r="FJ209" s="865"/>
      <c r="FK209" s="865"/>
      <c r="FL209" s="864"/>
      <c r="RD209" s="863"/>
      <c r="RE209" s="863"/>
      <c r="RF209" s="863"/>
      <c r="RG209" s="863">
        <f t="shared" ref="RG209:RS209" si="87">RG24-RG118</f>
        <v>0</v>
      </c>
      <c r="RH209" s="863">
        <f t="shared" si="87"/>
        <v>0</v>
      </c>
      <c r="RI209" s="863">
        <f t="shared" si="87"/>
        <v>0</v>
      </c>
      <c r="RJ209" s="863">
        <f t="shared" si="87"/>
        <v>0</v>
      </c>
      <c r="RK209" s="863">
        <f t="shared" si="87"/>
        <v>0</v>
      </c>
      <c r="RL209" s="863">
        <f t="shared" si="87"/>
        <v>0</v>
      </c>
      <c r="RM209" s="863">
        <f t="shared" si="87"/>
        <v>0</v>
      </c>
      <c r="RN209" s="863">
        <f t="shared" si="87"/>
        <v>0</v>
      </c>
      <c r="RO209" s="863">
        <f t="shared" si="87"/>
        <v>0</v>
      </c>
      <c r="RP209" s="863">
        <f t="shared" si="87"/>
        <v>0</v>
      </c>
      <c r="RQ209" s="863">
        <f t="shared" si="87"/>
        <v>0</v>
      </c>
      <c r="RR209" s="863">
        <f t="shared" si="87"/>
        <v>0</v>
      </c>
      <c r="RS209" s="863">
        <f t="shared" si="87"/>
        <v>0</v>
      </c>
    </row>
    <row r="210" spans="127:487" x14ac:dyDescent="0.35">
      <c r="DW210"/>
      <c r="DX210"/>
      <c r="DY210"/>
      <c r="DZ210"/>
      <c r="EA210"/>
      <c r="EB210"/>
      <c r="EC210"/>
      <c r="ED210"/>
      <c r="EE210"/>
      <c r="EF210"/>
      <c r="EG210"/>
      <c r="EH210"/>
      <c r="EI210"/>
      <c r="EJ210"/>
      <c r="EK210"/>
      <c r="EL210"/>
      <c r="EM210"/>
      <c r="EN210"/>
      <c r="FJ210" s="865"/>
      <c r="FK210" s="865"/>
      <c r="FL210" s="864"/>
      <c r="RD210" s="863"/>
      <c r="RE210" s="863"/>
      <c r="RF210" s="863"/>
      <c r="RG210" s="863">
        <f t="shared" ref="RG210:RS210" si="88">RG25-RG119</f>
        <v>0</v>
      </c>
      <c r="RH210" s="863">
        <f t="shared" si="88"/>
        <v>0</v>
      </c>
      <c r="RI210" s="863">
        <f t="shared" si="88"/>
        <v>0</v>
      </c>
      <c r="RJ210" s="863">
        <f t="shared" si="88"/>
        <v>0</v>
      </c>
      <c r="RK210" s="863">
        <f t="shared" si="88"/>
        <v>0</v>
      </c>
      <c r="RL210" s="863">
        <f t="shared" si="88"/>
        <v>0</v>
      </c>
      <c r="RM210" s="863">
        <f t="shared" si="88"/>
        <v>0</v>
      </c>
      <c r="RN210" s="863">
        <f t="shared" si="88"/>
        <v>0</v>
      </c>
      <c r="RO210" s="863">
        <f t="shared" si="88"/>
        <v>0</v>
      </c>
      <c r="RP210" s="863">
        <f t="shared" si="88"/>
        <v>0</v>
      </c>
      <c r="RQ210" s="863">
        <f t="shared" si="88"/>
        <v>0</v>
      </c>
      <c r="RR210" s="863">
        <f t="shared" si="88"/>
        <v>0</v>
      </c>
      <c r="RS210" s="863">
        <f t="shared" si="88"/>
        <v>0</v>
      </c>
    </row>
    <row r="211" spans="127:487" x14ac:dyDescent="0.35">
      <c r="DW211"/>
      <c r="DX211"/>
      <c r="DY211"/>
      <c r="DZ211"/>
      <c r="EA211"/>
      <c r="EB211"/>
      <c r="EC211"/>
      <c r="ED211"/>
      <c r="EE211"/>
      <c r="EF211"/>
      <c r="EG211"/>
      <c r="EH211"/>
      <c r="EI211"/>
      <c r="EJ211"/>
      <c r="EK211"/>
      <c r="EL211"/>
      <c r="EM211"/>
      <c r="EN211"/>
      <c r="FJ211" s="865"/>
      <c r="FK211" s="865"/>
      <c r="FL211" s="864"/>
      <c r="RD211" s="863"/>
      <c r="RE211" s="863"/>
      <c r="RF211" s="863"/>
      <c r="RG211" s="863">
        <f t="shared" ref="RG211:RS211" si="89">RG26-RG120</f>
        <v>0</v>
      </c>
      <c r="RH211" s="863">
        <f t="shared" si="89"/>
        <v>0</v>
      </c>
      <c r="RI211" s="863">
        <f t="shared" si="89"/>
        <v>0</v>
      </c>
      <c r="RJ211" s="863">
        <f t="shared" si="89"/>
        <v>0</v>
      </c>
      <c r="RK211" s="863">
        <f t="shared" si="89"/>
        <v>0</v>
      </c>
      <c r="RL211" s="863">
        <f t="shared" si="89"/>
        <v>0</v>
      </c>
      <c r="RM211" s="863">
        <f t="shared" si="89"/>
        <v>0</v>
      </c>
      <c r="RN211" s="863">
        <f t="shared" si="89"/>
        <v>0</v>
      </c>
      <c r="RO211" s="863">
        <f t="shared" si="89"/>
        <v>0</v>
      </c>
      <c r="RP211" s="863">
        <f t="shared" si="89"/>
        <v>0</v>
      </c>
      <c r="RQ211" s="863">
        <f t="shared" si="89"/>
        <v>0</v>
      </c>
      <c r="RR211" s="863">
        <f t="shared" si="89"/>
        <v>0</v>
      </c>
      <c r="RS211" s="863">
        <f t="shared" si="89"/>
        <v>0</v>
      </c>
    </row>
    <row r="212" spans="127:487" x14ac:dyDescent="0.35">
      <c r="DW212"/>
      <c r="DX212"/>
      <c r="DY212"/>
      <c r="DZ212"/>
      <c r="EA212"/>
      <c r="EB212"/>
      <c r="EC212"/>
      <c r="ED212"/>
      <c r="EE212"/>
      <c r="EF212"/>
      <c r="EG212"/>
      <c r="EH212"/>
      <c r="EI212"/>
      <c r="EJ212"/>
      <c r="EK212"/>
      <c r="EL212"/>
      <c r="EM212"/>
      <c r="EN212"/>
      <c r="FJ212" s="865"/>
      <c r="FK212" s="865"/>
      <c r="FL212" s="864"/>
      <c r="RD212" s="863"/>
      <c r="RE212" s="863"/>
      <c r="RF212" s="863"/>
      <c r="RG212" s="863">
        <f t="shared" ref="RG212:RS212" si="90">RG27-RG121</f>
        <v>0</v>
      </c>
      <c r="RH212" s="863">
        <f t="shared" si="90"/>
        <v>0</v>
      </c>
      <c r="RI212" s="863">
        <f t="shared" si="90"/>
        <v>0</v>
      </c>
      <c r="RJ212" s="863">
        <f t="shared" si="90"/>
        <v>0</v>
      </c>
      <c r="RK212" s="863">
        <f t="shared" si="90"/>
        <v>0</v>
      </c>
      <c r="RL212" s="863">
        <f t="shared" si="90"/>
        <v>0</v>
      </c>
      <c r="RM212" s="863">
        <f t="shared" si="90"/>
        <v>0</v>
      </c>
      <c r="RN212" s="863">
        <f t="shared" si="90"/>
        <v>0</v>
      </c>
      <c r="RO212" s="863">
        <f t="shared" si="90"/>
        <v>0</v>
      </c>
      <c r="RP212" s="863">
        <f t="shared" si="90"/>
        <v>0</v>
      </c>
      <c r="RQ212" s="863">
        <f t="shared" si="90"/>
        <v>0</v>
      </c>
      <c r="RR212" s="863">
        <f t="shared" si="90"/>
        <v>0</v>
      </c>
      <c r="RS212" s="863">
        <f t="shared" si="90"/>
        <v>0</v>
      </c>
    </row>
    <row r="213" spans="127:487" x14ac:dyDescent="0.35">
      <c r="DW213"/>
      <c r="DX213"/>
      <c r="DY213"/>
      <c r="DZ213"/>
      <c r="EA213"/>
      <c r="EB213"/>
      <c r="EC213"/>
      <c r="ED213"/>
      <c r="EE213"/>
      <c r="EF213"/>
      <c r="EG213"/>
      <c r="EH213"/>
      <c r="EI213"/>
      <c r="EJ213"/>
      <c r="EK213"/>
      <c r="EL213"/>
      <c r="EM213"/>
      <c r="EN213"/>
      <c r="FJ213" s="865"/>
      <c r="FK213" s="865"/>
      <c r="FL213" s="864"/>
      <c r="RD213" s="863"/>
      <c r="RE213" s="863"/>
      <c r="RF213" s="863"/>
      <c r="RG213" s="863">
        <f t="shared" ref="RG213:RS213" si="91">RG28-RG122</f>
        <v>0</v>
      </c>
      <c r="RH213" s="863">
        <f t="shared" si="91"/>
        <v>0</v>
      </c>
      <c r="RI213" s="863">
        <f t="shared" si="91"/>
        <v>0</v>
      </c>
      <c r="RJ213" s="863">
        <f t="shared" si="91"/>
        <v>0</v>
      </c>
      <c r="RK213" s="863">
        <f t="shared" si="91"/>
        <v>0</v>
      </c>
      <c r="RL213" s="863">
        <f t="shared" si="91"/>
        <v>0</v>
      </c>
      <c r="RM213" s="863">
        <f t="shared" si="91"/>
        <v>0</v>
      </c>
      <c r="RN213" s="863">
        <f t="shared" si="91"/>
        <v>0</v>
      </c>
      <c r="RO213" s="863">
        <f t="shared" si="91"/>
        <v>0</v>
      </c>
      <c r="RP213" s="863">
        <f t="shared" si="91"/>
        <v>0</v>
      </c>
      <c r="RQ213" s="863">
        <f t="shared" si="91"/>
        <v>0</v>
      </c>
      <c r="RR213" s="863">
        <f t="shared" si="91"/>
        <v>0</v>
      </c>
      <c r="RS213" s="863">
        <f t="shared" si="91"/>
        <v>0</v>
      </c>
    </row>
    <row r="214" spans="127:487" x14ac:dyDescent="0.35">
      <c r="DW214"/>
      <c r="DX214"/>
      <c r="DY214"/>
      <c r="DZ214"/>
      <c r="EA214"/>
      <c r="EB214"/>
      <c r="EC214"/>
      <c r="ED214"/>
      <c r="EE214"/>
      <c r="EF214"/>
      <c r="EG214"/>
      <c r="EH214"/>
      <c r="EI214"/>
      <c r="EJ214"/>
      <c r="EK214"/>
      <c r="EL214"/>
      <c r="EM214"/>
      <c r="EN214"/>
      <c r="FJ214" s="865"/>
      <c r="FK214" s="865"/>
      <c r="FL214" s="864"/>
      <c r="RD214" s="863"/>
      <c r="RE214" s="863"/>
      <c r="RF214" s="863"/>
      <c r="RG214" s="863">
        <f t="shared" ref="RG214:RS214" si="92">RG29-RG123</f>
        <v>0</v>
      </c>
      <c r="RH214" s="863">
        <f t="shared" si="92"/>
        <v>0</v>
      </c>
      <c r="RI214" s="863">
        <f t="shared" si="92"/>
        <v>0</v>
      </c>
      <c r="RJ214" s="863">
        <f t="shared" si="92"/>
        <v>0</v>
      </c>
      <c r="RK214" s="863">
        <f t="shared" si="92"/>
        <v>0</v>
      </c>
      <c r="RL214" s="863">
        <f t="shared" si="92"/>
        <v>0</v>
      </c>
      <c r="RM214" s="863">
        <f t="shared" si="92"/>
        <v>0</v>
      </c>
      <c r="RN214" s="863">
        <f t="shared" si="92"/>
        <v>0</v>
      </c>
      <c r="RO214" s="863">
        <f t="shared" si="92"/>
        <v>0</v>
      </c>
      <c r="RP214" s="863">
        <f t="shared" si="92"/>
        <v>0</v>
      </c>
      <c r="RQ214" s="863">
        <f t="shared" si="92"/>
        <v>0</v>
      </c>
      <c r="RR214" s="863">
        <f t="shared" si="92"/>
        <v>0</v>
      </c>
      <c r="RS214" s="863">
        <f t="shared" si="92"/>
        <v>0</v>
      </c>
    </row>
    <row r="215" spans="127:487" x14ac:dyDescent="0.35">
      <c r="DW215"/>
      <c r="DX215"/>
      <c r="DY215"/>
      <c r="DZ215"/>
      <c r="EA215"/>
      <c r="EB215"/>
      <c r="EC215"/>
      <c r="ED215"/>
      <c r="EE215"/>
      <c r="EF215"/>
      <c r="EG215"/>
      <c r="EH215"/>
      <c r="EI215"/>
      <c r="EJ215"/>
      <c r="EK215"/>
      <c r="EL215"/>
      <c r="EM215"/>
      <c r="EN215"/>
      <c r="FJ215" s="865"/>
      <c r="FK215" s="865"/>
      <c r="FL215" s="864"/>
      <c r="RD215" s="863"/>
      <c r="RE215" s="863"/>
      <c r="RF215" s="863"/>
      <c r="RG215" s="863">
        <f t="shared" ref="RG215:RS215" si="93">RG30-RG124</f>
        <v>0</v>
      </c>
      <c r="RH215" s="863">
        <f t="shared" si="93"/>
        <v>0</v>
      </c>
      <c r="RI215" s="863">
        <f t="shared" si="93"/>
        <v>0</v>
      </c>
      <c r="RJ215" s="863">
        <f t="shared" si="93"/>
        <v>0</v>
      </c>
      <c r="RK215" s="863">
        <f t="shared" si="93"/>
        <v>0</v>
      </c>
      <c r="RL215" s="863">
        <f t="shared" si="93"/>
        <v>0</v>
      </c>
      <c r="RM215" s="863">
        <f t="shared" si="93"/>
        <v>0</v>
      </c>
      <c r="RN215" s="863">
        <f t="shared" si="93"/>
        <v>0</v>
      </c>
      <c r="RO215" s="863">
        <f t="shared" si="93"/>
        <v>0</v>
      </c>
      <c r="RP215" s="863">
        <f t="shared" si="93"/>
        <v>0</v>
      </c>
      <c r="RQ215" s="863">
        <f t="shared" si="93"/>
        <v>0</v>
      </c>
      <c r="RR215" s="863">
        <f t="shared" si="93"/>
        <v>0</v>
      </c>
      <c r="RS215" s="863">
        <f t="shared" si="93"/>
        <v>0</v>
      </c>
    </row>
    <row r="216" spans="127:487" x14ac:dyDescent="0.35">
      <c r="DW216"/>
      <c r="DX216"/>
      <c r="DY216"/>
      <c r="DZ216"/>
      <c r="EA216"/>
      <c r="EB216"/>
      <c r="EC216"/>
      <c r="ED216"/>
      <c r="EE216"/>
      <c r="EF216"/>
      <c r="EG216"/>
      <c r="EH216"/>
      <c r="EI216"/>
      <c r="EJ216"/>
      <c r="EK216"/>
      <c r="EL216"/>
      <c r="EM216"/>
      <c r="EN216"/>
      <c r="FJ216" s="865"/>
      <c r="FK216" s="865"/>
      <c r="FL216" s="864"/>
      <c r="RD216" s="863"/>
      <c r="RE216" s="863"/>
      <c r="RF216" s="863"/>
      <c r="RG216" s="863">
        <f t="shared" ref="RG216:RS216" si="94">RG31-RG125</f>
        <v>0</v>
      </c>
      <c r="RH216" s="863">
        <f t="shared" si="94"/>
        <v>0</v>
      </c>
      <c r="RI216" s="863">
        <f t="shared" si="94"/>
        <v>0</v>
      </c>
      <c r="RJ216" s="863">
        <f t="shared" si="94"/>
        <v>0</v>
      </c>
      <c r="RK216" s="863">
        <f t="shared" si="94"/>
        <v>0</v>
      </c>
      <c r="RL216" s="863">
        <f t="shared" si="94"/>
        <v>0</v>
      </c>
      <c r="RM216" s="863">
        <f t="shared" si="94"/>
        <v>0</v>
      </c>
      <c r="RN216" s="863">
        <f t="shared" si="94"/>
        <v>0</v>
      </c>
      <c r="RO216" s="863">
        <f t="shared" si="94"/>
        <v>0</v>
      </c>
      <c r="RP216" s="863">
        <f t="shared" si="94"/>
        <v>0</v>
      </c>
      <c r="RQ216" s="863">
        <f t="shared" si="94"/>
        <v>0</v>
      </c>
      <c r="RR216" s="863">
        <f t="shared" si="94"/>
        <v>0</v>
      </c>
      <c r="RS216" s="863">
        <f t="shared" si="94"/>
        <v>0</v>
      </c>
    </row>
    <row r="217" spans="127:487" x14ac:dyDescent="0.35">
      <c r="DW217"/>
      <c r="DX217"/>
      <c r="DY217"/>
      <c r="DZ217"/>
      <c r="EA217"/>
      <c r="EB217"/>
      <c r="EC217"/>
      <c r="ED217"/>
      <c r="EE217"/>
      <c r="EF217"/>
      <c r="EG217"/>
      <c r="EH217"/>
      <c r="EI217"/>
      <c r="EJ217"/>
      <c r="EK217"/>
      <c r="EL217"/>
      <c r="EM217"/>
      <c r="EN217"/>
      <c r="FJ217" s="865"/>
      <c r="FK217" s="865"/>
      <c r="FL217" s="864"/>
      <c r="RD217" s="863"/>
      <c r="RE217" s="863"/>
      <c r="RF217" s="863"/>
      <c r="RG217" s="863">
        <f t="shared" ref="RG217:RS217" si="95">RG32-RG126</f>
        <v>0</v>
      </c>
      <c r="RH217" s="863">
        <f t="shared" si="95"/>
        <v>0</v>
      </c>
      <c r="RI217" s="863">
        <f t="shared" si="95"/>
        <v>0</v>
      </c>
      <c r="RJ217" s="863">
        <f t="shared" si="95"/>
        <v>0</v>
      </c>
      <c r="RK217" s="863">
        <f t="shared" si="95"/>
        <v>0</v>
      </c>
      <c r="RL217" s="863">
        <f t="shared" si="95"/>
        <v>0</v>
      </c>
      <c r="RM217" s="863">
        <f t="shared" si="95"/>
        <v>0</v>
      </c>
      <c r="RN217" s="863">
        <f t="shared" si="95"/>
        <v>0</v>
      </c>
      <c r="RO217" s="863">
        <f t="shared" si="95"/>
        <v>0</v>
      </c>
      <c r="RP217" s="863">
        <f t="shared" si="95"/>
        <v>0</v>
      </c>
      <c r="RQ217" s="863">
        <f t="shared" si="95"/>
        <v>0</v>
      </c>
      <c r="RR217" s="863">
        <f t="shared" si="95"/>
        <v>0</v>
      </c>
      <c r="RS217" s="863">
        <f t="shared" si="95"/>
        <v>0</v>
      </c>
    </row>
    <row r="218" spans="127:487" x14ac:dyDescent="0.35">
      <c r="DW218"/>
      <c r="DX218"/>
      <c r="DY218"/>
      <c r="DZ218"/>
      <c r="EA218"/>
      <c r="EB218"/>
      <c r="EC218"/>
      <c r="ED218"/>
      <c r="EE218"/>
      <c r="EF218"/>
      <c r="EG218"/>
      <c r="EH218"/>
      <c r="EI218"/>
      <c r="EJ218"/>
      <c r="EK218"/>
      <c r="EL218"/>
      <c r="EM218"/>
      <c r="EN218"/>
      <c r="FJ218" s="865"/>
      <c r="FK218" s="865"/>
      <c r="FL218" s="864"/>
      <c r="RD218" s="863"/>
      <c r="RE218" s="863"/>
      <c r="RF218" s="863"/>
      <c r="RG218" s="863">
        <f t="shared" ref="RG218:RS218" si="96">RG33-RG127</f>
        <v>0</v>
      </c>
      <c r="RH218" s="863">
        <f t="shared" si="96"/>
        <v>0</v>
      </c>
      <c r="RI218" s="863">
        <f t="shared" si="96"/>
        <v>0</v>
      </c>
      <c r="RJ218" s="863">
        <f t="shared" si="96"/>
        <v>0</v>
      </c>
      <c r="RK218" s="863">
        <f t="shared" si="96"/>
        <v>0</v>
      </c>
      <c r="RL218" s="863">
        <f t="shared" si="96"/>
        <v>0</v>
      </c>
      <c r="RM218" s="863">
        <f t="shared" si="96"/>
        <v>0</v>
      </c>
      <c r="RN218" s="863">
        <f t="shared" si="96"/>
        <v>0</v>
      </c>
      <c r="RO218" s="863">
        <f t="shared" si="96"/>
        <v>0</v>
      </c>
      <c r="RP218" s="863">
        <f t="shared" si="96"/>
        <v>0</v>
      </c>
      <c r="RQ218" s="863">
        <f t="shared" si="96"/>
        <v>0</v>
      </c>
      <c r="RR218" s="863">
        <f t="shared" si="96"/>
        <v>0</v>
      </c>
      <c r="RS218" s="863">
        <f t="shared" si="96"/>
        <v>0</v>
      </c>
    </row>
    <row r="219" spans="127:487" x14ac:dyDescent="0.35">
      <c r="DW219"/>
      <c r="DX219"/>
      <c r="DY219"/>
      <c r="DZ219"/>
      <c r="EA219"/>
      <c r="EB219"/>
      <c r="EC219"/>
      <c r="ED219"/>
      <c r="EE219"/>
      <c r="EF219"/>
      <c r="EG219"/>
      <c r="EH219"/>
      <c r="EI219"/>
      <c r="EJ219"/>
      <c r="EK219"/>
      <c r="EL219"/>
      <c r="EM219"/>
      <c r="EN219"/>
      <c r="FJ219" s="865"/>
      <c r="FK219" s="865"/>
      <c r="FL219" s="864"/>
      <c r="RD219" s="863"/>
      <c r="RE219" s="863"/>
      <c r="RF219" s="863"/>
      <c r="RG219" s="863">
        <f t="shared" ref="RG219:RS219" si="97">RG34-RG128</f>
        <v>0</v>
      </c>
      <c r="RH219" s="863">
        <f t="shared" si="97"/>
        <v>0</v>
      </c>
      <c r="RI219" s="863">
        <f t="shared" si="97"/>
        <v>0</v>
      </c>
      <c r="RJ219" s="863">
        <f t="shared" si="97"/>
        <v>0</v>
      </c>
      <c r="RK219" s="863">
        <f t="shared" si="97"/>
        <v>0</v>
      </c>
      <c r="RL219" s="863">
        <f t="shared" si="97"/>
        <v>0</v>
      </c>
      <c r="RM219" s="863">
        <f t="shared" si="97"/>
        <v>0</v>
      </c>
      <c r="RN219" s="863">
        <f t="shared" si="97"/>
        <v>0</v>
      </c>
      <c r="RO219" s="863">
        <f t="shared" si="97"/>
        <v>0</v>
      </c>
      <c r="RP219" s="863">
        <f t="shared" si="97"/>
        <v>0</v>
      </c>
      <c r="RQ219" s="863">
        <f t="shared" si="97"/>
        <v>0</v>
      </c>
      <c r="RR219" s="863">
        <f t="shared" si="97"/>
        <v>0</v>
      </c>
      <c r="RS219" s="863">
        <f t="shared" si="97"/>
        <v>0</v>
      </c>
    </row>
    <row r="220" spans="127:487" x14ac:dyDescent="0.35">
      <c r="DW220"/>
      <c r="DX220"/>
      <c r="DY220"/>
      <c r="DZ220"/>
      <c r="EA220"/>
      <c r="EB220"/>
      <c r="EC220"/>
      <c r="ED220"/>
      <c r="EE220"/>
      <c r="EF220"/>
      <c r="EG220"/>
      <c r="EH220"/>
      <c r="EI220"/>
      <c r="EJ220"/>
      <c r="EK220"/>
      <c r="EL220"/>
      <c r="EM220"/>
      <c r="EN220"/>
      <c r="FJ220" s="865"/>
      <c r="FK220" s="865"/>
      <c r="FL220" s="864"/>
      <c r="RD220" s="863"/>
      <c r="RE220" s="863"/>
      <c r="RF220" s="863"/>
      <c r="RG220" s="863">
        <f t="shared" ref="RG220:RS220" si="98">RG35-RG129</f>
        <v>0</v>
      </c>
      <c r="RH220" s="863">
        <f t="shared" si="98"/>
        <v>0</v>
      </c>
      <c r="RI220" s="863">
        <f t="shared" si="98"/>
        <v>0</v>
      </c>
      <c r="RJ220" s="863">
        <f t="shared" si="98"/>
        <v>0</v>
      </c>
      <c r="RK220" s="863">
        <f t="shared" si="98"/>
        <v>0</v>
      </c>
      <c r="RL220" s="863">
        <f t="shared" si="98"/>
        <v>0</v>
      </c>
      <c r="RM220" s="863">
        <f t="shared" si="98"/>
        <v>0</v>
      </c>
      <c r="RN220" s="863">
        <f t="shared" si="98"/>
        <v>0</v>
      </c>
      <c r="RO220" s="863">
        <f t="shared" si="98"/>
        <v>0</v>
      </c>
      <c r="RP220" s="863">
        <f t="shared" si="98"/>
        <v>0</v>
      </c>
      <c r="RQ220" s="863">
        <f t="shared" si="98"/>
        <v>0</v>
      </c>
      <c r="RR220" s="863">
        <f t="shared" si="98"/>
        <v>0</v>
      </c>
      <c r="RS220" s="863">
        <f t="shared" si="98"/>
        <v>0</v>
      </c>
    </row>
    <row r="221" spans="127:487" x14ac:dyDescent="0.35">
      <c r="DW221"/>
      <c r="DX221"/>
      <c r="DY221"/>
      <c r="DZ221"/>
      <c r="EA221"/>
      <c r="EB221"/>
      <c r="EC221"/>
      <c r="ED221"/>
      <c r="EE221"/>
      <c r="EF221"/>
      <c r="EG221"/>
      <c r="EH221"/>
      <c r="EI221"/>
      <c r="EJ221"/>
      <c r="EK221"/>
      <c r="EL221"/>
      <c r="EM221"/>
      <c r="EN221"/>
      <c r="FJ221" s="865"/>
      <c r="FK221" s="865"/>
      <c r="FL221" s="864"/>
      <c r="RD221" s="863"/>
      <c r="RE221" s="863"/>
      <c r="RF221" s="863"/>
      <c r="RG221" s="863">
        <f t="shared" ref="RG221:RS221" si="99">RG36-RG130</f>
        <v>0</v>
      </c>
      <c r="RH221" s="863">
        <f t="shared" si="99"/>
        <v>0</v>
      </c>
      <c r="RI221" s="863">
        <f t="shared" si="99"/>
        <v>0</v>
      </c>
      <c r="RJ221" s="863">
        <f t="shared" si="99"/>
        <v>0</v>
      </c>
      <c r="RK221" s="863">
        <f t="shared" si="99"/>
        <v>0</v>
      </c>
      <c r="RL221" s="863">
        <f t="shared" si="99"/>
        <v>0</v>
      </c>
      <c r="RM221" s="863">
        <f t="shared" si="99"/>
        <v>0</v>
      </c>
      <c r="RN221" s="863">
        <f t="shared" si="99"/>
        <v>0</v>
      </c>
      <c r="RO221" s="863">
        <f t="shared" si="99"/>
        <v>0</v>
      </c>
      <c r="RP221" s="863">
        <f t="shared" si="99"/>
        <v>0</v>
      </c>
      <c r="RQ221" s="863">
        <f t="shared" si="99"/>
        <v>0</v>
      </c>
      <c r="RR221" s="863">
        <f t="shared" si="99"/>
        <v>0</v>
      </c>
      <c r="RS221" s="863">
        <f t="shared" si="99"/>
        <v>0</v>
      </c>
    </row>
    <row r="222" spans="127:487" x14ac:dyDescent="0.35">
      <c r="DW222"/>
      <c r="DX222"/>
      <c r="DY222"/>
      <c r="DZ222"/>
      <c r="EA222"/>
      <c r="EB222"/>
      <c r="EC222"/>
      <c r="ED222"/>
      <c r="EE222"/>
      <c r="EF222"/>
      <c r="EG222"/>
      <c r="EH222"/>
      <c r="EI222"/>
      <c r="EJ222"/>
      <c r="EK222"/>
      <c r="EL222"/>
      <c r="EM222"/>
      <c r="EN222"/>
      <c r="FJ222" s="865"/>
      <c r="FK222" s="865"/>
      <c r="FL222" s="864"/>
      <c r="RD222" s="863"/>
      <c r="RE222" s="863"/>
      <c r="RF222" s="863"/>
      <c r="RG222" s="863">
        <f t="shared" ref="RG222:RS222" si="100">RG37-RG131</f>
        <v>0</v>
      </c>
      <c r="RH222" s="863">
        <f t="shared" si="100"/>
        <v>0</v>
      </c>
      <c r="RI222" s="863">
        <f t="shared" si="100"/>
        <v>0</v>
      </c>
      <c r="RJ222" s="863">
        <f t="shared" si="100"/>
        <v>0</v>
      </c>
      <c r="RK222" s="863">
        <f t="shared" si="100"/>
        <v>0</v>
      </c>
      <c r="RL222" s="863">
        <f t="shared" si="100"/>
        <v>0</v>
      </c>
      <c r="RM222" s="863">
        <f t="shared" si="100"/>
        <v>0</v>
      </c>
      <c r="RN222" s="863">
        <f t="shared" si="100"/>
        <v>0</v>
      </c>
      <c r="RO222" s="863">
        <f t="shared" si="100"/>
        <v>0</v>
      </c>
      <c r="RP222" s="863">
        <f t="shared" si="100"/>
        <v>0</v>
      </c>
      <c r="RQ222" s="863">
        <f t="shared" si="100"/>
        <v>0</v>
      </c>
      <c r="RR222" s="863">
        <f t="shared" si="100"/>
        <v>0</v>
      </c>
      <c r="RS222" s="863">
        <f t="shared" si="100"/>
        <v>0</v>
      </c>
    </row>
    <row r="223" spans="127:487" x14ac:dyDescent="0.35">
      <c r="DW223"/>
      <c r="DX223"/>
      <c r="DY223"/>
      <c r="DZ223"/>
      <c r="EA223"/>
      <c r="EB223"/>
      <c r="EC223"/>
      <c r="ED223"/>
      <c r="EE223"/>
      <c r="EF223"/>
      <c r="EG223"/>
      <c r="EH223"/>
      <c r="EI223"/>
      <c r="EJ223"/>
      <c r="EK223"/>
      <c r="EL223"/>
      <c r="EM223"/>
      <c r="EN223"/>
      <c r="FJ223" s="865"/>
      <c r="FK223" s="865"/>
      <c r="FL223" s="864"/>
      <c r="RD223" s="863"/>
      <c r="RE223" s="863"/>
      <c r="RF223" s="863"/>
      <c r="RG223" s="863">
        <f t="shared" ref="RG223:RS223" si="101">RG38-RG132</f>
        <v>0</v>
      </c>
      <c r="RH223" s="863">
        <f t="shared" si="101"/>
        <v>0</v>
      </c>
      <c r="RI223" s="863">
        <f t="shared" si="101"/>
        <v>0</v>
      </c>
      <c r="RJ223" s="863">
        <f t="shared" si="101"/>
        <v>0</v>
      </c>
      <c r="RK223" s="863">
        <f t="shared" si="101"/>
        <v>0</v>
      </c>
      <c r="RL223" s="863">
        <f t="shared" si="101"/>
        <v>0</v>
      </c>
      <c r="RM223" s="863">
        <f t="shared" si="101"/>
        <v>0</v>
      </c>
      <c r="RN223" s="863">
        <f t="shared" si="101"/>
        <v>0</v>
      </c>
      <c r="RO223" s="863">
        <f t="shared" si="101"/>
        <v>0</v>
      </c>
      <c r="RP223" s="863">
        <f t="shared" si="101"/>
        <v>0</v>
      </c>
      <c r="RQ223" s="863">
        <f t="shared" si="101"/>
        <v>0</v>
      </c>
      <c r="RR223" s="863">
        <f t="shared" si="101"/>
        <v>0</v>
      </c>
      <c r="RS223" s="863">
        <f t="shared" si="101"/>
        <v>0</v>
      </c>
    </row>
    <row r="224" spans="127:487" x14ac:dyDescent="0.35">
      <c r="DW224"/>
      <c r="DX224"/>
      <c r="DY224"/>
      <c r="DZ224"/>
      <c r="EA224"/>
      <c r="EB224"/>
      <c r="EC224"/>
      <c r="ED224"/>
      <c r="EE224"/>
      <c r="EF224"/>
      <c r="EG224"/>
      <c r="EH224"/>
      <c r="EI224"/>
      <c r="EJ224"/>
      <c r="EK224"/>
      <c r="EL224"/>
      <c r="EM224"/>
      <c r="EN224"/>
      <c r="FJ224" s="865"/>
      <c r="FK224" s="865"/>
      <c r="FL224" s="864"/>
      <c r="RD224" s="863"/>
      <c r="RE224" s="863"/>
      <c r="RF224" s="863"/>
      <c r="RG224" s="863">
        <f t="shared" ref="RG224:RS224" si="102">RG39-RG133</f>
        <v>0</v>
      </c>
      <c r="RH224" s="863">
        <f t="shared" si="102"/>
        <v>0</v>
      </c>
      <c r="RI224" s="863">
        <f t="shared" si="102"/>
        <v>0</v>
      </c>
      <c r="RJ224" s="863">
        <f t="shared" si="102"/>
        <v>0</v>
      </c>
      <c r="RK224" s="863">
        <f t="shared" si="102"/>
        <v>0</v>
      </c>
      <c r="RL224" s="863">
        <f t="shared" si="102"/>
        <v>0</v>
      </c>
      <c r="RM224" s="863">
        <f t="shared" si="102"/>
        <v>0</v>
      </c>
      <c r="RN224" s="863">
        <f t="shared" si="102"/>
        <v>0</v>
      </c>
      <c r="RO224" s="863">
        <f t="shared" si="102"/>
        <v>0</v>
      </c>
      <c r="RP224" s="863">
        <f t="shared" si="102"/>
        <v>0</v>
      </c>
      <c r="RQ224" s="863">
        <f t="shared" si="102"/>
        <v>0</v>
      </c>
      <c r="RR224" s="863">
        <f t="shared" si="102"/>
        <v>0</v>
      </c>
      <c r="RS224" s="863">
        <f t="shared" si="102"/>
        <v>0</v>
      </c>
    </row>
    <row r="225" spans="127:487" x14ac:dyDescent="0.35">
      <c r="DW225"/>
      <c r="DX225"/>
      <c r="DY225"/>
      <c r="DZ225"/>
      <c r="EA225"/>
      <c r="EB225"/>
      <c r="EC225"/>
      <c r="ED225"/>
      <c r="EE225"/>
      <c r="EF225"/>
      <c r="EG225"/>
      <c r="EH225"/>
      <c r="EI225"/>
      <c r="EJ225"/>
      <c r="EK225"/>
      <c r="EL225"/>
      <c r="EM225"/>
      <c r="EN225"/>
      <c r="FJ225" s="865"/>
      <c r="FK225" s="865"/>
      <c r="FL225" s="864"/>
      <c r="RD225" s="863"/>
      <c r="RE225" s="863"/>
      <c r="RF225" s="863"/>
      <c r="RG225" s="863">
        <f t="shared" ref="RG225:RS225" si="103">RG40-RG134</f>
        <v>0</v>
      </c>
      <c r="RH225" s="863">
        <f t="shared" si="103"/>
        <v>0</v>
      </c>
      <c r="RI225" s="863">
        <f t="shared" si="103"/>
        <v>0</v>
      </c>
      <c r="RJ225" s="863">
        <f t="shared" si="103"/>
        <v>0</v>
      </c>
      <c r="RK225" s="863">
        <f t="shared" si="103"/>
        <v>0</v>
      </c>
      <c r="RL225" s="863">
        <f t="shared" si="103"/>
        <v>0</v>
      </c>
      <c r="RM225" s="863">
        <f t="shared" si="103"/>
        <v>0</v>
      </c>
      <c r="RN225" s="863">
        <f t="shared" si="103"/>
        <v>0</v>
      </c>
      <c r="RO225" s="863">
        <f t="shared" si="103"/>
        <v>0</v>
      </c>
      <c r="RP225" s="863">
        <f t="shared" si="103"/>
        <v>0</v>
      </c>
      <c r="RQ225" s="863">
        <f t="shared" si="103"/>
        <v>0</v>
      </c>
      <c r="RR225" s="863">
        <f t="shared" si="103"/>
        <v>0</v>
      </c>
      <c r="RS225" s="863">
        <f t="shared" si="103"/>
        <v>0</v>
      </c>
    </row>
    <row r="226" spans="127:487" x14ac:dyDescent="0.35">
      <c r="DW226"/>
      <c r="DX226"/>
      <c r="DY226"/>
      <c r="DZ226"/>
      <c r="EA226"/>
      <c r="EB226"/>
      <c r="EC226"/>
      <c r="ED226"/>
      <c r="EE226"/>
      <c r="EF226"/>
      <c r="EG226"/>
      <c r="EH226"/>
      <c r="EI226"/>
      <c r="EJ226"/>
      <c r="EK226"/>
      <c r="EL226"/>
      <c r="EM226"/>
      <c r="EN226"/>
      <c r="FJ226" s="865"/>
      <c r="FK226" s="865"/>
      <c r="FL226" s="864"/>
      <c r="RD226" s="863"/>
      <c r="RE226" s="863"/>
      <c r="RF226" s="863"/>
      <c r="RG226" s="863">
        <f t="shared" ref="RG226:RS226" si="104">RG41-RG135</f>
        <v>0</v>
      </c>
      <c r="RH226" s="863">
        <f t="shared" si="104"/>
        <v>0</v>
      </c>
      <c r="RI226" s="863">
        <f t="shared" si="104"/>
        <v>0</v>
      </c>
      <c r="RJ226" s="863">
        <f t="shared" si="104"/>
        <v>0</v>
      </c>
      <c r="RK226" s="863">
        <f t="shared" si="104"/>
        <v>0</v>
      </c>
      <c r="RL226" s="863">
        <f t="shared" si="104"/>
        <v>0</v>
      </c>
      <c r="RM226" s="863">
        <f t="shared" si="104"/>
        <v>0</v>
      </c>
      <c r="RN226" s="863">
        <f t="shared" si="104"/>
        <v>0</v>
      </c>
      <c r="RO226" s="863">
        <f t="shared" si="104"/>
        <v>0</v>
      </c>
      <c r="RP226" s="863">
        <f t="shared" si="104"/>
        <v>0</v>
      </c>
      <c r="RQ226" s="863">
        <f t="shared" si="104"/>
        <v>0</v>
      </c>
      <c r="RR226" s="863">
        <f t="shared" si="104"/>
        <v>0</v>
      </c>
      <c r="RS226" s="863">
        <f t="shared" si="104"/>
        <v>0</v>
      </c>
    </row>
    <row r="227" spans="127:487" x14ac:dyDescent="0.35">
      <c r="DW227"/>
      <c r="DX227"/>
      <c r="DY227"/>
      <c r="DZ227"/>
      <c r="EA227"/>
      <c r="EB227"/>
      <c r="EC227"/>
      <c r="ED227"/>
      <c r="EE227"/>
      <c r="EF227"/>
      <c r="EG227"/>
      <c r="EH227"/>
      <c r="EI227"/>
      <c r="EJ227"/>
      <c r="EK227"/>
      <c r="EL227"/>
      <c r="EM227"/>
      <c r="EN227"/>
      <c r="FJ227" s="865"/>
      <c r="FK227" s="865"/>
      <c r="FL227" s="864"/>
      <c r="RD227" s="863"/>
      <c r="RE227" s="863"/>
      <c r="RF227" s="863"/>
      <c r="RG227" s="863">
        <f t="shared" ref="RG227:RS227" si="105">RG42-RG136</f>
        <v>0</v>
      </c>
      <c r="RH227" s="863">
        <f t="shared" si="105"/>
        <v>0</v>
      </c>
      <c r="RI227" s="863">
        <f t="shared" si="105"/>
        <v>0</v>
      </c>
      <c r="RJ227" s="863">
        <f t="shared" si="105"/>
        <v>0</v>
      </c>
      <c r="RK227" s="863">
        <f t="shared" si="105"/>
        <v>0</v>
      </c>
      <c r="RL227" s="863">
        <f t="shared" si="105"/>
        <v>0</v>
      </c>
      <c r="RM227" s="863">
        <f t="shared" si="105"/>
        <v>0</v>
      </c>
      <c r="RN227" s="863">
        <f t="shared" si="105"/>
        <v>0</v>
      </c>
      <c r="RO227" s="863">
        <f t="shared" si="105"/>
        <v>0</v>
      </c>
      <c r="RP227" s="863">
        <f t="shared" si="105"/>
        <v>0</v>
      </c>
      <c r="RQ227" s="863">
        <f t="shared" si="105"/>
        <v>0</v>
      </c>
      <c r="RR227" s="863">
        <f t="shared" si="105"/>
        <v>0</v>
      </c>
      <c r="RS227" s="863">
        <f t="shared" si="105"/>
        <v>0</v>
      </c>
    </row>
    <row r="228" spans="127:487" x14ac:dyDescent="0.35">
      <c r="DW228"/>
      <c r="DX228"/>
      <c r="DY228"/>
      <c r="DZ228"/>
      <c r="EA228"/>
      <c r="EB228"/>
      <c r="EC228"/>
      <c r="ED228"/>
      <c r="EE228"/>
      <c r="EF228"/>
      <c r="EG228"/>
      <c r="EH228"/>
      <c r="EI228"/>
      <c r="EJ228"/>
      <c r="EK228"/>
      <c r="EL228"/>
      <c r="EM228"/>
      <c r="EN228"/>
      <c r="FJ228" s="865"/>
      <c r="FK228" s="865"/>
      <c r="FL228" s="864"/>
      <c r="RD228" s="863"/>
      <c r="RE228" s="863"/>
      <c r="RF228" s="863"/>
      <c r="RG228" s="863">
        <f t="shared" ref="RG228:RS228" si="106">RG43-RG137</f>
        <v>0</v>
      </c>
      <c r="RH228" s="863">
        <f t="shared" si="106"/>
        <v>0</v>
      </c>
      <c r="RI228" s="863">
        <f t="shared" si="106"/>
        <v>0</v>
      </c>
      <c r="RJ228" s="863">
        <f t="shared" si="106"/>
        <v>0</v>
      </c>
      <c r="RK228" s="863">
        <f t="shared" si="106"/>
        <v>0</v>
      </c>
      <c r="RL228" s="863">
        <f t="shared" si="106"/>
        <v>0</v>
      </c>
      <c r="RM228" s="863">
        <f t="shared" si="106"/>
        <v>0</v>
      </c>
      <c r="RN228" s="863">
        <f t="shared" si="106"/>
        <v>0</v>
      </c>
      <c r="RO228" s="863">
        <f t="shared" si="106"/>
        <v>0</v>
      </c>
      <c r="RP228" s="863">
        <f t="shared" si="106"/>
        <v>0</v>
      </c>
      <c r="RQ228" s="863">
        <f t="shared" si="106"/>
        <v>0</v>
      </c>
      <c r="RR228" s="863">
        <f t="shared" si="106"/>
        <v>0</v>
      </c>
      <c r="RS228" s="863">
        <f t="shared" si="106"/>
        <v>0</v>
      </c>
    </row>
    <row r="229" spans="127:487" x14ac:dyDescent="0.35">
      <c r="DW229"/>
      <c r="DX229"/>
      <c r="DY229"/>
      <c r="DZ229"/>
      <c r="EA229"/>
      <c r="EB229"/>
      <c r="EC229"/>
      <c r="ED229"/>
      <c r="EE229"/>
      <c r="EF229"/>
      <c r="EG229"/>
      <c r="EH229"/>
      <c r="EI229"/>
      <c r="EJ229"/>
      <c r="EK229"/>
      <c r="EL229"/>
      <c r="EM229"/>
      <c r="EN229"/>
      <c r="FJ229" s="865"/>
      <c r="FK229" s="865"/>
      <c r="FL229" s="864"/>
      <c r="RD229" s="863"/>
      <c r="RE229" s="863"/>
      <c r="RF229" s="863"/>
      <c r="RG229" s="863">
        <f t="shared" ref="RG229:RS229" si="107">RG44-RG138</f>
        <v>0</v>
      </c>
      <c r="RH229" s="863">
        <f t="shared" si="107"/>
        <v>0</v>
      </c>
      <c r="RI229" s="863">
        <f t="shared" si="107"/>
        <v>0</v>
      </c>
      <c r="RJ229" s="863">
        <f t="shared" si="107"/>
        <v>0</v>
      </c>
      <c r="RK229" s="863">
        <f t="shared" si="107"/>
        <v>0</v>
      </c>
      <c r="RL229" s="863">
        <f t="shared" si="107"/>
        <v>0</v>
      </c>
      <c r="RM229" s="863">
        <f t="shared" si="107"/>
        <v>0</v>
      </c>
      <c r="RN229" s="863">
        <f t="shared" si="107"/>
        <v>0</v>
      </c>
      <c r="RO229" s="863">
        <f t="shared" si="107"/>
        <v>0</v>
      </c>
      <c r="RP229" s="863">
        <f t="shared" si="107"/>
        <v>0</v>
      </c>
      <c r="RQ229" s="863">
        <f t="shared" si="107"/>
        <v>0</v>
      </c>
      <c r="RR229" s="863">
        <f t="shared" si="107"/>
        <v>0</v>
      </c>
      <c r="RS229" s="863">
        <f t="shared" si="107"/>
        <v>0</v>
      </c>
    </row>
    <row r="230" spans="127:487" x14ac:dyDescent="0.35">
      <c r="DW230"/>
      <c r="DX230"/>
      <c r="DY230"/>
      <c r="DZ230"/>
      <c r="EA230"/>
      <c r="EB230"/>
      <c r="EC230"/>
      <c r="ED230"/>
      <c r="EE230"/>
      <c r="EF230"/>
      <c r="EG230"/>
      <c r="EH230"/>
      <c r="EI230"/>
      <c r="EJ230"/>
      <c r="EK230"/>
      <c r="EL230"/>
      <c r="EM230"/>
      <c r="EN230"/>
      <c r="FJ230" s="865"/>
      <c r="FK230" s="865"/>
      <c r="FL230" s="864"/>
      <c r="RD230" s="863"/>
      <c r="RE230" s="863"/>
      <c r="RF230" s="863"/>
      <c r="RG230" s="863">
        <f t="shared" ref="RG230:RS230" si="108">RG45-RG139</f>
        <v>0</v>
      </c>
      <c r="RH230" s="863">
        <f t="shared" si="108"/>
        <v>0</v>
      </c>
      <c r="RI230" s="863">
        <f t="shared" si="108"/>
        <v>0</v>
      </c>
      <c r="RJ230" s="863">
        <f t="shared" si="108"/>
        <v>0</v>
      </c>
      <c r="RK230" s="863">
        <f t="shared" si="108"/>
        <v>0</v>
      </c>
      <c r="RL230" s="863">
        <f t="shared" si="108"/>
        <v>0</v>
      </c>
      <c r="RM230" s="863">
        <f t="shared" si="108"/>
        <v>0</v>
      </c>
      <c r="RN230" s="863">
        <f t="shared" si="108"/>
        <v>0</v>
      </c>
      <c r="RO230" s="863">
        <f t="shared" si="108"/>
        <v>0</v>
      </c>
      <c r="RP230" s="863">
        <f t="shared" si="108"/>
        <v>0</v>
      </c>
      <c r="RQ230" s="863">
        <f t="shared" si="108"/>
        <v>0</v>
      </c>
      <c r="RR230" s="863">
        <f t="shared" si="108"/>
        <v>0</v>
      </c>
      <c r="RS230" s="863">
        <f t="shared" si="108"/>
        <v>0</v>
      </c>
    </row>
    <row r="231" spans="127:487" x14ac:dyDescent="0.35">
      <c r="DW231"/>
      <c r="DX231"/>
      <c r="DY231"/>
      <c r="DZ231"/>
      <c r="EA231"/>
      <c r="EB231"/>
      <c r="EC231"/>
      <c r="ED231"/>
      <c r="EE231"/>
      <c r="EF231"/>
      <c r="EG231"/>
      <c r="EH231"/>
      <c r="EI231"/>
      <c r="EJ231"/>
      <c r="EK231"/>
      <c r="EL231"/>
      <c r="EM231"/>
      <c r="EN231"/>
      <c r="FJ231" s="865"/>
      <c r="FK231" s="865"/>
      <c r="FL231" s="864"/>
      <c r="RD231" s="863"/>
      <c r="RE231" s="863"/>
      <c r="RF231" s="863"/>
      <c r="RG231" s="863">
        <f t="shared" ref="RG231:RS231" si="109">RG46-RG140</f>
        <v>0</v>
      </c>
      <c r="RH231" s="863">
        <f t="shared" si="109"/>
        <v>0</v>
      </c>
      <c r="RI231" s="863">
        <f t="shared" si="109"/>
        <v>0</v>
      </c>
      <c r="RJ231" s="863">
        <f t="shared" si="109"/>
        <v>0</v>
      </c>
      <c r="RK231" s="863">
        <f t="shared" si="109"/>
        <v>0</v>
      </c>
      <c r="RL231" s="863">
        <f t="shared" si="109"/>
        <v>0</v>
      </c>
      <c r="RM231" s="863">
        <f t="shared" si="109"/>
        <v>0</v>
      </c>
      <c r="RN231" s="863">
        <f t="shared" si="109"/>
        <v>0</v>
      </c>
      <c r="RO231" s="863">
        <f t="shared" si="109"/>
        <v>0</v>
      </c>
      <c r="RP231" s="863">
        <f t="shared" si="109"/>
        <v>0</v>
      </c>
      <c r="RQ231" s="863">
        <f t="shared" si="109"/>
        <v>0</v>
      </c>
      <c r="RR231" s="863">
        <f t="shared" si="109"/>
        <v>0</v>
      </c>
      <c r="RS231" s="863">
        <f t="shared" si="109"/>
        <v>0</v>
      </c>
    </row>
    <row r="232" spans="127:487" x14ac:dyDescent="0.35"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FJ232" s="865"/>
      <c r="FK232" s="865"/>
      <c r="FL232" s="864"/>
      <c r="RD232" s="863"/>
      <c r="RE232" s="863"/>
      <c r="RF232" s="863"/>
      <c r="RG232" s="863">
        <f t="shared" ref="RG232:RS232" si="110">RG47-RG141</f>
        <v>0</v>
      </c>
      <c r="RH232" s="863">
        <f t="shared" si="110"/>
        <v>0</v>
      </c>
      <c r="RI232" s="863">
        <f t="shared" si="110"/>
        <v>0</v>
      </c>
      <c r="RJ232" s="863">
        <f t="shared" si="110"/>
        <v>0</v>
      </c>
      <c r="RK232" s="863">
        <f t="shared" si="110"/>
        <v>0</v>
      </c>
      <c r="RL232" s="863">
        <f t="shared" si="110"/>
        <v>0</v>
      </c>
      <c r="RM232" s="863">
        <f t="shared" si="110"/>
        <v>0</v>
      </c>
      <c r="RN232" s="863">
        <f t="shared" si="110"/>
        <v>0</v>
      </c>
      <c r="RO232" s="863">
        <f t="shared" si="110"/>
        <v>0</v>
      </c>
      <c r="RP232" s="863">
        <f t="shared" si="110"/>
        <v>0</v>
      </c>
      <c r="RQ232" s="863">
        <f t="shared" si="110"/>
        <v>0</v>
      </c>
      <c r="RR232" s="863">
        <f t="shared" si="110"/>
        <v>0</v>
      </c>
      <c r="RS232" s="863">
        <f t="shared" si="110"/>
        <v>0</v>
      </c>
    </row>
    <row r="233" spans="127:487" x14ac:dyDescent="0.35">
      <c r="DW233"/>
      <c r="DX233"/>
      <c r="DY233"/>
      <c r="DZ233"/>
      <c r="EA233"/>
      <c r="EB233"/>
      <c r="EC233"/>
      <c r="ED233"/>
      <c r="EE233"/>
      <c r="EF233"/>
      <c r="EG233"/>
      <c r="EH233"/>
      <c r="EI233"/>
      <c r="EJ233"/>
      <c r="EK233"/>
      <c r="EL233"/>
      <c r="EM233"/>
      <c r="EN233"/>
      <c r="FJ233" s="865"/>
      <c r="FK233" s="865"/>
      <c r="FL233" s="864"/>
      <c r="RD233" s="863"/>
      <c r="RE233" s="863"/>
      <c r="RF233" s="863"/>
      <c r="RG233" s="863">
        <f t="shared" ref="RG233:RS233" si="111">RG48-RG142</f>
        <v>0</v>
      </c>
      <c r="RH233" s="863">
        <f t="shared" si="111"/>
        <v>0</v>
      </c>
      <c r="RI233" s="863">
        <f t="shared" si="111"/>
        <v>0</v>
      </c>
      <c r="RJ233" s="863">
        <f t="shared" si="111"/>
        <v>0</v>
      </c>
      <c r="RK233" s="863">
        <f t="shared" si="111"/>
        <v>0</v>
      </c>
      <c r="RL233" s="863">
        <f t="shared" si="111"/>
        <v>0</v>
      </c>
      <c r="RM233" s="863">
        <f t="shared" si="111"/>
        <v>0</v>
      </c>
      <c r="RN233" s="863">
        <f t="shared" si="111"/>
        <v>0</v>
      </c>
      <c r="RO233" s="863">
        <f t="shared" si="111"/>
        <v>0</v>
      </c>
      <c r="RP233" s="863">
        <f t="shared" si="111"/>
        <v>0</v>
      </c>
      <c r="RQ233" s="863">
        <f t="shared" si="111"/>
        <v>0</v>
      </c>
      <c r="RR233" s="863">
        <f t="shared" si="111"/>
        <v>0</v>
      </c>
      <c r="RS233" s="863">
        <f t="shared" si="111"/>
        <v>0</v>
      </c>
    </row>
    <row r="234" spans="127:487" x14ac:dyDescent="0.35">
      <c r="DW234"/>
      <c r="DX234"/>
      <c r="DY234"/>
      <c r="DZ234"/>
      <c r="EA234"/>
      <c r="EB234"/>
      <c r="EC234"/>
      <c r="ED234"/>
      <c r="EE234"/>
      <c r="EF234"/>
      <c r="EG234"/>
      <c r="EH234"/>
      <c r="EI234"/>
      <c r="EJ234"/>
      <c r="EK234"/>
      <c r="EL234"/>
      <c r="EM234"/>
      <c r="EN234"/>
      <c r="FJ234" s="865"/>
      <c r="FK234" s="865"/>
      <c r="FL234" s="864"/>
      <c r="RD234" s="863"/>
      <c r="RE234" s="863"/>
      <c r="RF234" s="863"/>
      <c r="RG234" s="863">
        <f t="shared" ref="RG234:RS234" si="112">RG49-RG143</f>
        <v>0</v>
      </c>
      <c r="RH234" s="863">
        <f t="shared" si="112"/>
        <v>0</v>
      </c>
      <c r="RI234" s="863">
        <f t="shared" si="112"/>
        <v>0</v>
      </c>
      <c r="RJ234" s="863">
        <f t="shared" si="112"/>
        <v>0</v>
      </c>
      <c r="RK234" s="863">
        <f t="shared" si="112"/>
        <v>0</v>
      </c>
      <c r="RL234" s="863">
        <f t="shared" si="112"/>
        <v>0</v>
      </c>
      <c r="RM234" s="863">
        <f t="shared" si="112"/>
        <v>0</v>
      </c>
      <c r="RN234" s="863">
        <f t="shared" si="112"/>
        <v>0</v>
      </c>
      <c r="RO234" s="863">
        <f t="shared" si="112"/>
        <v>0</v>
      </c>
      <c r="RP234" s="863">
        <f t="shared" si="112"/>
        <v>0</v>
      </c>
      <c r="RQ234" s="863">
        <f t="shared" si="112"/>
        <v>0</v>
      </c>
      <c r="RR234" s="863">
        <f t="shared" si="112"/>
        <v>0</v>
      </c>
      <c r="RS234" s="863">
        <f t="shared" si="112"/>
        <v>0</v>
      </c>
    </row>
    <row r="235" spans="127:487" x14ac:dyDescent="0.35">
      <c r="DW235"/>
      <c r="DX235"/>
      <c r="DY235"/>
      <c r="DZ235"/>
      <c r="EA235"/>
      <c r="EB235"/>
      <c r="EC235"/>
      <c r="ED235"/>
      <c r="EE235"/>
      <c r="EF235"/>
      <c r="EG235"/>
      <c r="EH235"/>
      <c r="EI235"/>
      <c r="EJ235"/>
      <c r="EK235"/>
      <c r="EL235"/>
      <c r="EM235"/>
      <c r="EN235"/>
      <c r="FJ235" s="865"/>
      <c r="FK235" s="865"/>
      <c r="FL235" s="864"/>
      <c r="RD235" s="863"/>
      <c r="RE235" s="863"/>
      <c r="RF235" s="863"/>
      <c r="RG235" s="863">
        <f t="shared" ref="RG235:RS235" si="113">RG50-RG144</f>
        <v>0</v>
      </c>
      <c r="RH235" s="863">
        <f t="shared" si="113"/>
        <v>0</v>
      </c>
      <c r="RI235" s="863">
        <f t="shared" si="113"/>
        <v>0</v>
      </c>
      <c r="RJ235" s="863">
        <f t="shared" si="113"/>
        <v>0</v>
      </c>
      <c r="RK235" s="863">
        <f t="shared" si="113"/>
        <v>0</v>
      </c>
      <c r="RL235" s="863">
        <f t="shared" si="113"/>
        <v>0</v>
      </c>
      <c r="RM235" s="863">
        <f t="shared" si="113"/>
        <v>0</v>
      </c>
      <c r="RN235" s="863">
        <f t="shared" si="113"/>
        <v>0</v>
      </c>
      <c r="RO235" s="863">
        <f t="shared" si="113"/>
        <v>0</v>
      </c>
      <c r="RP235" s="863">
        <f t="shared" si="113"/>
        <v>0</v>
      </c>
      <c r="RQ235" s="863">
        <f t="shared" si="113"/>
        <v>0</v>
      </c>
      <c r="RR235" s="863">
        <f t="shared" si="113"/>
        <v>0</v>
      </c>
      <c r="RS235" s="863">
        <f t="shared" si="113"/>
        <v>0</v>
      </c>
    </row>
    <row r="236" spans="127:487" x14ac:dyDescent="0.35">
      <c r="DW236"/>
      <c r="DX236"/>
      <c r="DY236"/>
      <c r="DZ236"/>
      <c r="EA236"/>
      <c r="EB236"/>
      <c r="EC236"/>
      <c r="ED236"/>
      <c r="EE236"/>
      <c r="EF236"/>
      <c r="EG236"/>
      <c r="EH236"/>
      <c r="EI236"/>
      <c r="EJ236"/>
      <c r="EK236"/>
      <c r="EL236"/>
      <c r="EM236"/>
      <c r="EN236"/>
      <c r="FJ236" s="865"/>
      <c r="FK236" s="865"/>
      <c r="FL236" s="864"/>
      <c r="RD236" s="863"/>
      <c r="RE236" s="863"/>
      <c r="RF236" s="863"/>
      <c r="RG236" s="863">
        <f t="shared" ref="RG236:RS236" si="114">RG51-RG145</f>
        <v>0</v>
      </c>
      <c r="RH236" s="863">
        <f t="shared" si="114"/>
        <v>0</v>
      </c>
      <c r="RI236" s="863">
        <f t="shared" si="114"/>
        <v>0</v>
      </c>
      <c r="RJ236" s="863">
        <f t="shared" si="114"/>
        <v>0</v>
      </c>
      <c r="RK236" s="863">
        <f t="shared" si="114"/>
        <v>0</v>
      </c>
      <c r="RL236" s="863">
        <f t="shared" si="114"/>
        <v>0</v>
      </c>
      <c r="RM236" s="863">
        <f t="shared" si="114"/>
        <v>0</v>
      </c>
      <c r="RN236" s="863">
        <f t="shared" si="114"/>
        <v>0</v>
      </c>
      <c r="RO236" s="863">
        <f t="shared" si="114"/>
        <v>0</v>
      </c>
      <c r="RP236" s="863">
        <f t="shared" si="114"/>
        <v>0</v>
      </c>
      <c r="RQ236" s="863">
        <f t="shared" si="114"/>
        <v>0</v>
      </c>
      <c r="RR236" s="863">
        <f t="shared" si="114"/>
        <v>0</v>
      </c>
      <c r="RS236" s="863">
        <f t="shared" si="114"/>
        <v>0</v>
      </c>
    </row>
    <row r="237" spans="127:487" x14ac:dyDescent="0.35"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FJ237" s="865"/>
      <c r="FK237" s="865"/>
      <c r="FL237" s="864"/>
      <c r="RD237" s="863"/>
      <c r="RE237" s="863"/>
      <c r="RF237" s="863"/>
      <c r="RG237" s="863">
        <f t="shared" ref="RG237:RS237" si="115">RG52-RG146</f>
        <v>0</v>
      </c>
      <c r="RH237" s="863">
        <f t="shared" si="115"/>
        <v>0</v>
      </c>
      <c r="RI237" s="863">
        <f t="shared" si="115"/>
        <v>0</v>
      </c>
      <c r="RJ237" s="863">
        <f t="shared" si="115"/>
        <v>0</v>
      </c>
      <c r="RK237" s="863">
        <f t="shared" si="115"/>
        <v>0</v>
      </c>
      <c r="RL237" s="863">
        <f t="shared" si="115"/>
        <v>0</v>
      </c>
      <c r="RM237" s="863">
        <f t="shared" si="115"/>
        <v>0</v>
      </c>
      <c r="RN237" s="863">
        <f t="shared" si="115"/>
        <v>0</v>
      </c>
      <c r="RO237" s="863">
        <f t="shared" si="115"/>
        <v>0</v>
      </c>
      <c r="RP237" s="863">
        <f t="shared" si="115"/>
        <v>0</v>
      </c>
      <c r="RQ237" s="863">
        <f t="shared" si="115"/>
        <v>0</v>
      </c>
      <c r="RR237" s="863">
        <f t="shared" si="115"/>
        <v>0</v>
      </c>
      <c r="RS237" s="863">
        <f t="shared" si="115"/>
        <v>0</v>
      </c>
    </row>
    <row r="238" spans="127:487" x14ac:dyDescent="0.35">
      <c r="DW238"/>
      <c r="DX238"/>
      <c r="DY238"/>
      <c r="DZ238"/>
      <c r="EA238"/>
      <c r="EB238"/>
      <c r="EC238"/>
      <c r="ED238"/>
      <c r="EE238"/>
      <c r="EF238"/>
      <c r="EG238"/>
      <c r="EH238"/>
      <c r="EI238"/>
      <c r="EJ238"/>
      <c r="EK238"/>
      <c r="EL238"/>
      <c r="EM238"/>
      <c r="EN238"/>
      <c r="FJ238" s="865"/>
      <c r="FK238" s="865"/>
      <c r="FL238" s="864"/>
      <c r="RD238" s="863"/>
      <c r="RE238" s="863"/>
      <c r="RF238" s="863"/>
      <c r="RG238" s="863">
        <f t="shared" ref="RG238:RS238" si="116">RG53-RG147</f>
        <v>0</v>
      </c>
      <c r="RH238" s="863">
        <f t="shared" si="116"/>
        <v>0</v>
      </c>
      <c r="RI238" s="863">
        <f t="shared" si="116"/>
        <v>0</v>
      </c>
      <c r="RJ238" s="863">
        <f t="shared" si="116"/>
        <v>0</v>
      </c>
      <c r="RK238" s="863">
        <f t="shared" si="116"/>
        <v>0</v>
      </c>
      <c r="RL238" s="863">
        <f t="shared" si="116"/>
        <v>0</v>
      </c>
      <c r="RM238" s="863">
        <f t="shared" si="116"/>
        <v>0</v>
      </c>
      <c r="RN238" s="863">
        <f t="shared" si="116"/>
        <v>0</v>
      </c>
      <c r="RO238" s="863">
        <f t="shared" si="116"/>
        <v>0</v>
      </c>
      <c r="RP238" s="863">
        <f t="shared" si="116"/>
        <v>0</v>
      </c>
      <c r="RQ238" s="863">
        <f t="shared" si="116"/>
        <v>0</v>
      </c>
      <c r="RR238" s="863">
        <f t="shared" si="116"/>
        <v>0</v>
      </c>
      <c r="RS238" s="863">
        <f t="shared" si="116"/>
        <v>0</v>
      </c>
    </row>
    <row r="239" spans="127:487" x14ac:dyDescent="0.35">
      <c r="DW239"/>
      <c r="DX239"/>
      <c r="DY239"/>
      <c r="DZ239"/>
      <c r="EA239"/>
      <c r="EB239"/>
      <c r="EC239"/>
      <c r="ED239"/>
      <c r="EE239"/>
      <c r="EF239"/>
      <c r="EG239"/>
      <c r="EH239"/>
      <c r="EI239"/>
      <c r="EJ239"/>
      <c r="EK239"/>
      <c r="EL239"/>
      <c r="EM239"/>
      <c r="EN239"/>
      <c r="FJ239" s="865"/>
      <c r="FK239" s="865"/>
      <c r="FL239" s="864"/>
      <c r="RD239" s="863"/>
      <c r="RE239" s="863"/>
      <c r="RF239" s="863"/>
      <c r="RG239" s="863">
        <f t="shared" ref="RG239:RS239" si="117">RG54-RG148</f>
        <v>0</v>
      </c>
      <c r="RH239" s="863">
        <f t="shared" si="117"/>
        <v>0</v>
      </c>
      <c r="RI239" s="863">
        <f t="shared" si="117"/>
        <v>0</v>
      </c>
      <c r="RJ239" s="863">
        <f t="shared" si="117"/>
        <v>0</v>
      </c>
      <c r="RK239" s="863">
        <f t="shared" si="117"/>
        <v>0</v>
      </c>
      <c r="RL239" s="863">
        <f t="shared" si="117"/>
        <v>0</v>
      </c>
      <c r="RM239" s="863">
        <f t="shared" si="117"/>
        <v>0</v>
      </c>
      <c r="RN239" s="863">
        <f t="shared" si="117"/>
        <v>0</v>
      </c>
      <c r="RO239" s="863">
        <f t="shared" si="117"/>
        <v>0</v>
      </c>
      <c r="RP239" s="863">
        <f t="shared" si="117"/>
        <v>0</v>
      </c>
      <c r="RQ239" s="863">
        <f t="shared" si="117"/>
        <v>0</v>
      </c>
      <c r="RR239" s="863">
        <f t="shared" si="117"/>
        <v>0</v>
      </c>
      <c r="RS239" s="863">
        <f t="shared" si="117"/>
        <v>0</v>
      </c>
    </row>
    <row r="240" spans="127:487" x14ac:dyDescent="0.35">
      <c r="DW240"/>
      <c r="DX240"/>
      <c r="DY240"/>
      <c r="DZ240"/>
      <c r="EA240"/>
      <c r="EB240"/>
      <c r="EC240"/>
      <c r="ED240"/>
      <c r="EE240"/>
      <c r="EF240"/>
      <c r="EG240"/>
      <c r="EH240"/>
      <c r="EI240"/>
      <c r="EJ240"/>
      <c r="EK240"/>
      <c r="EL240"/>
      <c r="EM240"/>
      <c r="EN240"/>
      <c r="FJ240" s="865"/>
      <c r="FK240" s="865"/>
      <c r="FL240" s="864"/>
      <c r="RD240" s="863"/>
      <c r="RE240" s="863"/>
      <c r="RF240" s="863"/>
      <c r="RG240" s="863">
        <f t="shared" ref="RG240:RS240" si="118">RG55-RG149</f>
        <v>0</v>
      </c>
      <c r="RH240" s="863">
        <f t="shared" si="118"/>
        <v>0</v>
      </c>
      <c r="RI240" s="863">
        <f t="shared" si="118"/>
        <v>0</v>
      </c>
      <c r="RJ240" s="863">
        <f t="shared" si="118"/>
        <v>0</v>
      </c>
      <c r="RK240" s="863">
        <f t="shared" si="118"/>
        <v>0</v>
      </c>
      <c r="RL240" s="863">
        <f t="shared" si="118"/>
        <v>0</v>
      </c>
      <c r="RM240" s="863">
        <f t="shared" si="118"/>
        <v>0</v>
      </c>
      <c r="RN240" s="863">
        <f t="shared" si="118"/>
        <v>0</v>
      </c>
      <c r="RO240" s="863">
        <f t="shared" si="118"/>
        <v>0</v>
      </c>
      <c r="RP240" s="863">
        <f t="shared" si="118"/>
        <v>0</v>
      </c>
      <c r="RQ240" s="863">
        <f t="shared" si="118"/>
        <v>0</v>
      </c>
      <c r="RR240" s="863">
        <f t="shared" si="118"/>
        <v>0</v>
      </c>
      <c r="RS240" s="863">
        <f t="shared" si="118"/>
        <v>0</v>
      </c>
    </row>
    <row r="241" spans="127:487" x14ac:dyDescent="0.35">
      <c r="DW241"/>
      <c r="DX241"/>
      <c r="DY241"/>
      <c r="DZ241"/>
      <c r="EA241"/>
      <c r="EB241"/>
      <c r="EC241"/>
      <c r="ED241"/>
      <c r="EE241"/>
      <c r="EF241"/>
      <c r="EG241"/>
      <c r="EH241"/>
      <c r="EI241"/>
      <c r="EJ241"/>
      <c r="EK241"/>
      <c r="EL241"/>
      <c r="EM241"/>
      <c r="EN241"/>
      <c r="FJ241" s="865"/>
      <c r="FK241" s="865"/>
      <c r="FL241" s="864"/>
      <c r="RD241" s="863"/>
      <c r="RE241" s="863"/>
      <c r="RF241" s="863"/>
      <c r="RG241" s="863">
        <f t="shared" ref="RG241:RS241" si="119">RG56-RG150</f>
        <v>0</v>
      </c>
      <c r="RH241" s="863">
        <f t="shared" si="119"/>
        <v>0</v>
      </c>
      <c r="RI241" s="863">
        <f t="shared" si="119"/>
        <v>0</v>
      </c>
      <c r="RJ241" s="863">
        <f t="shared" si="119"/>
        <v>0</v>
      </c>
      <c r="RK241" s="863">
        <f t="shared" si="119"/>
        <v>0</v>
      </c>
      <c r="RL241" s="863">
        <f t="shared" si="119"/>
        <v>0</v>
      </c>
      <c r="RM241" s="863">
        <f t="shared" si="119"/>
        <v>0</v>
      </c>
      <c r="RN241" s="863">
        <f t="shared" si="119"/>
        <v>0</v>
      </c>
      <c r="RO241" s="863">
        <f t="shared" si="119"/>
        <v>0</v>
      </c>
      <c r="RP241" s="863">
        <f t="shared" si="119"/>
        <v>0</v>
      </c>
      <c r="RQ241" s="863">
        <f t="shared" si="119"/>
        <v>0</v>
      </c>
      <c r="RR241" s="863">
        <f t="shared" si="119"/>
        <v>0</v>
      </c>
      <c r="RS241" s="863">
        <f t="shared" si="119"/>
        <v>0</v>
      </c>
    </row>
    <row r="242" spans="127:487" x14ac:dyDescent="0.35">
      <c r="DW242"/>
      <c r="DX242"/>
      <c r="DY242"/>
      <c r="DZ242"/>
      <c r="EA242"/>
      <c r="EB242"/>
      <c r="EC242"/>
      <c r="ED242"/>
      <c r="EE242"/>
      <c r="EF242"/>
      <c r="EG242"/>
      <c r="EH242"/>
      <c r="EI242"/>
      <c r="EJ242"/>
      <c r="EK242"/>
      <c r="EL242"/>
      <c r="EM242"/>
      <c r="EN242"/>
      <c r="FJ242" s="865"/>
      <c r="FK242" s="865"/>
      <c r="FL242" s="864"/>
      <c r="RD242" s="863"/>
      <c r="RE242" s="863"/>
      <c r="RF242" s="863"/>
      <c r="RG242" s="863">
        <f t="shared" ref="RG242:RS242" si="120">RG57-RG151</f>
        <v>0</v>
      </c>
      <c r="RH242" s="863">
        <f t="shared" si="120"/>
        <v>0</v>
      </c>
      <c r="RI242" s="863">
        <f t="shared" si="120"/>
        <v>0</v>
      </c>
      <c r="RJ242" s="863">
        <f t="shared" si="120"/>
        <v>0</v>
      </c>
      <c r="RK242" s="863">
        <f t="shared" si="120"/>
        <v>0</v>
      </c>
      <c r="RL242" s="863">
        <f t="shared" si="120"/>
        <v>0</v>
      </c>
      <c r="RM242" s="863">
        <f t="shared" si="120"/>
        <v>0</v>
      </c>
      <c r="RN242" s="863">
        <f t="shared" si="120"/>
        <v>0</v>
      </c>
      <c r="RO242" s="863">
        <f t="shared" si="120"/>
        <v>0</v>
      </c>
      <c r="RP242" s="863">
        <f t="shared" si="120"/>
        <v>0</v>
      </c>
      <c r="RQ242" s="863">
        <f t="shared" si="120"/>
        <v>0</v>
      </c>
      <c r="RR242" s="863">
        <f t="shared" si="120"/>
        <v>0</v>
      </c>
      <c r="RS242" s="863">
        <f t="shared" si="120"/>
        <v>0</v>
      </c>
    </row>
    <row r="243" spans="127:487" x14ac:dyDescent="0.35">
      <c r="DW243"/>
      <c r="DX243"/>
      <c r="DY243"/>
      <c r="DZ243"/>
      <c r="EA243"/>
      <c r="EB243"/>
      <c r="EC243"/>
      <c r="ED243"/>
      <c r="EE243"/>
      <c r="EF243"/>
      <c r="EG243"/>
      <c r="EH243"/>
      <c r="EI243"/>
      <c r="EJ243"/>
      <c r="EK243"/>
      <c r="EL243"/>
      <c r="EM243"/>
      <c r="EN243"/>
      <c r="FJ243" s="865"/>
      <c r="FK243" s="865"/>
      <c r="FL243" s="864"/>
      <c r="RD243" s="863"/>
      <c r="RE243" s="863"/>
      <c r="RF243" s="863"/>
      <c r="RG243" s="863">
        <f t="shared" ref="RG243:RS243" si="121">RG58-RG152</f>
        <v>0</v>
      </c>
      <c r="RH243" s="863">
        <f t="shared" si="121"/>
        <v>0</v>
      </c>
      <c r="RI243" s="863">
        <f t="shared" si="121"/>
        <v>0</v>
      </c>
      <c r="RJ243" s="863">
        <f t="shared" si="121"/>
        <v>0</v>
      </c>
      <c r="RK243" s="863">
        <f t="shared" si="121"/>
        <v>0</v>
      </c>
      <c r="RL243" s="863">
        <f t="shared" si="121"/>
        <v>0</v>
      </c>
      <c r="RM243" s="863">
        <f t="shared" si="121"/>
        <v>0</v>
      </c>
      <c r="RN243" s="863">
        <f t="shared" si="121"/>
        <v>0</v>
      </c>
      <c r="RO243" s="863">
        <f t="shared" si="121"/>
        <v>0</v>
      </c>
      <c r="RP243" s="863">
        <f t="shared" si="121"/>
        <v>0</v>
      </c>
      <c r="RQ243" s="863">
        <f t="shared" si="121"/>
        <v>0</v>
      </c>
      <c r="RR243" s="863">
        <f t="shared" si="121"/>
        <v>0</v>
      </c>
      <c r="RS243" s="863">
        <f t="shared" si="121"/>
        <v>0</v>
      </c>
    </row>
    <row r="244" spans="127:487" x14ac:dyDescent="0.35">
      <c r="DX244"/>
      <c r="DY244"/>
      <c r="DZ244"/>
      <c r="EA244"/>
      <c r="EB244"/>
      <c r="EC244"/>
      <c r="ED244"/>
      <c r="EE244"/>
      <c r="EF244"/>
      <c r="EG244"/>
      <c r="EH244"/>
      <c r="EI244"/>
      <c r="EJ244"/>
      <c r="EK244"/>
      <c r="EL244"/>
      <c r="EM244"/>
      <c r="EN244"/>
      <c r="FJ244" s="865"/>
      <c r="FK244" s="865"/>
      <c r="FL244" s="864"/>
      <c r="RD244" s="863"/>
      <c r="RE244" s="863"/>
      <c r="RF244" s="863"/>
      <c r="RG244" s="863">
        <f t="shared" ref="RG244:RS244" si="122">RG59-RG153</f>
        <v>0</v>
      </c>
      <c r="RH244" s="863">
        <f t="shared" si="122"/>
        <v>0</v>
      </c>
      <c r="RI244" s="863">
        <f t="shared" si="122"/>
        <v>0</v>
      </c>
      <c r="RJ244" s="863">
        <f t="shared" si="122"/>
        <v>0</v>
      </c>
      <c r="RK244" s="863">
        <f t="shared" si="122"/>
        <v>0</v>
      </c>
      <c r="RL244" s="863">
        <f t="shared" si="122"/>
        <v>0</v>
      </c>
      <c r="RM244" s="863">
        <f t="shared" si="122"/>
        <v>0</v>
      </c>
      <c r="RN244" s="863">
        <f t="shared" si="122"/>
        <v>0</v>
      </c>
      <c r="RO244" s="863">
        <f t="shared" si="122"/>
        <v>0</v>
      </c>
      <c r="RP244" s="863">
        <f t="shared" si="122"/>
        <v>0</v>
      </c>
      <c r="RQ244" s="863">
        <f t="shared" si="122"/>
        <v>0</v>
      </c>
      <c r="RR244" s="863">
        <f t="shared" si="122"/>
        <v>0</v>
      </c>
      <c r="RS244" s="863">
        <f t="shared" si="122"/>
        <v>0</v>
      </c>
    </row>
    <row r="245" spans="127:487" x14ac:dyDescent="0.35">
      <c r="DX245"/>
      <c r="DY245"/>
      <c r="DZ245"/>
      <c r="EA245"/>
      <c r="EB245"/>
      <c r="EC245"/>
      <c r="ED245"/>
      <c r="EE245"/>
      <c r="EF245"/>
      <c r="EG245"/>
      <c r="EH245"/>
      <c r="EI245"/>
      <c r="EJ245"/>
      <c r="EK245"/>
      <c r="EL245"/>
      <c r="EM245"/>
      <c r="EN245"/>
      <c r="FJ245" s="865"/>
      <c r="FK245" s="865"/>
      <c r="FL245" s="864"/>
      <c r="RD245" s="863"/>
      <c r="RE245" s="863"/>
      <c r="RF245" s="863"/>
      <c r="RG245" s="863">
        <f t="shared" ref="RG245:RS245" si="123">RG60-RG154</f>
        <v>0</v>
      </c>
      <c r="RH245" s="863">
        <f t="shared" si="123"/>
        <v>0</v>
      </c>
      <c r="RI245" s="863">
        <f t="shared" si="123"/>
        <v>0</v>
      </c>
      <c r="RJ245" s="863">
        <f t="shared" si="123"/>
        <v>0</v>
      </c>
      <c r="RK245" s="863">
        <f t="shared" si="123"/>
        <v>0</v>
      </c>
      <c r="RL245" s="863">
        <f t="shared" si="123"/>
        <v>0</v>
      </c>
      <c r="RM245" s="863">
        <f t="shared" si="123"/>
        <v>0</v>
      </c>
      <c r="RN245" s="863">
        <f t="shared" si="123"/>
        <v>0</v>
      </c>
      <c r="RO245" s="863">
        <f t="shared" si="123"/>
        <v>0</v>
      </c>
      <c r="RP245" s="863">
        <f t="shared" si="123"/>
        <v>0</v>
      </c>
      <c r="RQ245" s="863">
        <f t="shared" si="123"/>
        <v>0</v>
      </c>
      <c r="RR245" s="863">
        <f t="shared" si="123"/>
        <v>0</v>
      </c>
      <c r="RS245" s="863">
        <f t="shared" si="123"/>
        <v>0</v>
      </c>
    </row>
    <row r="246" spans="127:487" x14ac:dyDescent="0.35">
      <c r="DX246"/>
      <c r="DY246"/>
      <c r="DZ246"/>
      <c r="EA246"/>
      <c r="EB246"/>
      <c r="EC246"/>
      <c r="ED246"/>
      <c r="EE246"/>
      <c r="EF246"/>
      <c r="EG246"/>
      <c r="EH246"/>
      <c r="EI246"/>
      <c r="EJ246"/>
      <c r="FJ246" s="865"/>
      <c r="FK246" s="865"/>
      <c r="FL246" s="864"/>
      <c r="RD246" s="863"/>
      <c r="RE246" s="863"/>
      <c r="RF246" s="863"/>
      <c r="RG246" s="863">
        <f t="shared" ref="RG246:RS246" si="124">RG61-RG155</f>
        <v>0</v>
      </c>
      <c r="RH246" s="863">
        <f t="shared" si="124"/>
        <v>0</v>
      </c>
      <c r="RI246" s="863">
        <f t="shared" si="124"/>
        <v>0</v>
      </c>
      <c r="RJ246" s="863">
        <f t="shared" si="124"/>
        <v>0</v>
      </c>
      <c r="RK246" s="863">
        <f t="shared" si="124"/>
        <v>0</v>
      </c>
      <c r="RL246" s="863">
        <f t="shared" si="124"/>
        <v>0</v>
      </c>
      <c r="RM246" s="863">
        <f t="shared" si="124"/>
        <v>0</v>
      </c>
      <c r="RN246" s="863">
        <f t="shared" si="124"/>
        <v>0</v>
      </c>
      <c r="RO246" s="863">
        <f t="shared" si="124"/>
        <v>0</v>
      </c>
      <c r="RP246" s="863">
        <f t="shared" si="124"/>
        <v>0</v>
      </c>
      <c r="RQ246" s="863">
        <f t="shared" si="124"/>
        <v>0</v>
      </c>
      <c r="RR246" s="863">
        <f t="shared" si="124"/>
        <v>0</v>
      </c>
      <c r="RS246" s="863">
        <f t="shared" si="124"/>
        <v>0</v>
      </c>
    </row>
    <row r="247" spans="127:487" x14ac:dyDescent="0.35"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FJ247" s="865"/>
      <c r="FK247" s="865"/>
      <c r="FL247" s="864"/>
      <c r="RD247" s="863"/>
      <c r="RE247" s="863"/>
      <c r="RF247" s="863"/>
      <c r="RG247" s="863">
        <f t="shared" ref="RG247:RS247" si="125">RG62-RG156</f>
        <v>0</v>
      </c>
      <c r="RH247" s="863">
        <f t="shared" si="125"/>
        <v>0</v>
      </c>
      <c r="RI247" s="863">
        <f t="shared" si="125"/>
        <v>0</v>
      </c>
      <c r="RJ247" s="863">
        <f t="shared" si="125"/>
        <v>0</v>
      </c>
      <c r="RK247" s="863">
        <f t="shared" si="125"/>
        <v>0</v>
      </c>
      <c r="RL247" s="863">
        <f t="shared" si="125"/>
        <v>0</v>
      </c>
      <c r="RM247" s="863">
        <f t="shared" si="125"/>
        <v>0</v>
      </c>
      <c r="RN247" s="863">
        <f t="shared" si="125"/>
        <v>0</v>
      </c>
      <c r="RO247" s="863">
        <f t="shared" si="125"/>
        <v>0</v>
      </c>
      <c r="RP247" s="863">
        <f t="shared" si="125"/>
        <v>0</v>
      </c>
      <c r="RQ247" s="863">
        <f t="shared" si="125"/>
        <v>0</v>
      </c>
      <c r="RR247" s="863">
        <f t="shared" si="125"/>
        <v>0</v>
      </c>
      <c r="RS247" s="863">
        <f t="shared" si="125"/>
        <v>0</v>
      </c>
    </row>
    <row r="248" spans="127:487" x14ac:dyDescent="0.35">
      <c r="DX248"/>
      <c r="DY248"/>
      <c r="DZ248"/>
      <c r="EA248"/>
      <c r="EB248"/>
      <c r="EC248"/>
      <c r="ED248"/>
      <c r="EE248"/>
      <c r="EF248"/>
      <c r="EG248"/>
      <c r="EH248"/>
      <c r="EI248"/>
      <c r="EJ248"/>
      <c r="FJ248" s="865"/>
      <c r="FK248" s="865"/>
      <c r="FL248" s="864"/>
      <c r="RD248" s="863"/>
      <c r="RE248" s="863"/>
      <c r="RF248" s="863"/>
      <c r="RG248" s="863">
        <f t="shared" ref="RG248:RS248" si="126">RG63-RG157</f>
        <v>0</v>
      </c>
      <c r="RH248" s="863">
        <f t="shared" si="126"/>
        <v>0</v>
      </c>
      <c r="RI248" s="863">
        <f t="shared" si="126"/>
        <v>0</v>
      </c>
      <c r="RJ248" s="863">
        <f t="shared" si="126"/>
        <v>0</v>
      </c>
      <c r="RK248" s="863">
        <f t="shared" si="126"/>
        <v>0</v>
      </c>
      <c r="RL248" s="863">
        <f t="shared" si="126"/>
        <v>0</v>
      </c>
      <c r="RM248" s="863">
        <f t="shared" si="126"/>
        <v>0</v>
      </c>
      <c r="RN248" s="863">
        <f t="shared" si="126"/>
        <v>0</v>
      </c>
      <c r="RO248" s="863">
        <f t="shared" si="126"/>
        <v>0</v>
      </c>
      <c r="RP248" s="863">
        <f t="shared" si="126"/>
        <v>0</v>
      </c>
      <c r="RQ248" s="863">
        <f t="shared" si="126"/>
        <v>0</v>
      </c>
      <c r="RR248" s="863">
        <f t="shared" si="126"/>
        <v>0</v>
      </c>
      <c r="RS248" s="863">
        <f t="shared" si="126"/>
        <v>0</v>
      </c>
    </row>
    <row r="249" spans="127:487" x14ac:dyDescent="0.35">
      <c r="FJ249" s="865"/>
      <c r="FK249" s="865"/>
      <c r="FL249" s="864"/>
      <c r="RD249" s="863"/>
      <c r="RE249" s="863"/>
      <c r="RF249" s="863"/>
      <c r="RG249" s="863">
        <f t="shared" ref="RG249:RS249" si="127">RG64-RG158</f>
        <v>0</v>
      </c>
      <c r="RH249" s="863">
        <f t="shared" si="127"/>
        <v>0</v>
      </c>
      <c r="RI249" s="863">
        <f t="shared" si="127"/>
        <v>0</v>
      </c>
      <c r="RJ249" s="863">
        <f t="shared" si="127"/>
        <v>0</v>
      </c>
      <c r="RK249" s="863">
        <f t="shared" si="127"/>
        <v>0</v>
      </c>
      <c r="RL249" s="863">
        <f t="shared" si="127"/>
        <v>0</v>
      </c>
      <c r="RM249" s="863">
        <f t="shared" si="127"/>
        <v>0</v>
      </c>
      <c r="RN249" s="863">
        <f t="shared" si="127"/>
        <v>0</v>
      </c>
      <c r="RO249" s="863">
        <f t="shared" si="127"/>
        <v>0</v>
      </c>
      <c r="RP249" s="863">
        <f t="shared" si="127"/>
        <v>0</v>
      </c>
      <c r="RQ249" s="863">
        <f t="shared" si="127"/>
        <v>0</v>
      </c>
      <c r="RR249" s="863">
        <f t="shared" si="127"/>
        <v>0</v>
      </c>
      <c r="RS249" s="863">
        <f t="shared" si="127"/>
        <v>0</v>
      </c>
    </row>
    <row r="250" spans="127:487" x14ac:dyDescent="0.35">
      <c r="FJ250" s="865"/>
      <c r="FK250" s="865"/>
      <c r="FL250" s="864"/>
      <c r="RD250" s="863"/>
      <c r="RE250" s="863"/>
      <c r="RF250" s="863"/>
      <c r="RG250" s="863">
        <f t="shared" ref="RG250:RS250" si="128">RG65-RG159</f>
        <v>0</v>
      </c>
      <c r="RH250" s="863">
        <f t="shared" si="128"/>
        <v>0</v>
      </c>
      <c r="RI250" s="863">
        <f t="shared" si="128"/>
        <v>0</v>
      </c>
      <c r="RJ250" s="863">
        <f t="shared" si="128"/>
        <v>0</v>
      </c>
      <c r="RK250" s="863">
        <f t="shared" si="128"/>
        <v>0</v>
      </c>
      <c r="RL250" s="863">
        <f t="shared" si="128"/>
        <v>0</v>
      </c>
      <c r="RM250" s="863">
        <f t="shared" si="128"/>
        <v>0</v>
      </c>
      <c r="RN250" s="863">
        <f t="shared" si="128"/>
        <v>0</v>
      </c>
      <c r="RO250" s="863">
        <f t="shared" si="128"/>
        <v>0</v>
      </c>
      <c r="RP250" s="863">
        <f t="shared" si="128"/>
        <v>0</v>
      </c>
      <c r="RQ250" s="863">
        <f t="shared" si="128"/>
        <v>0</v>
      </c>
      <c r="RR250" s="863">
        <f t="shared" si="128"/>
        <v>0</v>
      </c>
      <c r="RS250" s="863">
        <f t="shared" si="128"/>
        <v>0</v>
      </c>
    </row>
    <row r="251" spans="127:487" x14ac:dyDescent="0.35">
      <c r="FJ251" s="865"/>
      <c r="FK251" s="865"/>
      <c r="FL251" s="864"/>
      <c r="RD251" s="863"/>
      <c r="RE251" s="863"/>
      <c r="RF251" s="863"/>
      <c r="RG251" s="863">
        <f t="shared" ref="RG251:RS251" si="129">RG66-RG160</f>
        <v>0</v>
      </c>
      <c r="RH251" s="863">
        <f t="shared" si="129"/>
        <v>0</v>
      </c>
      <c r="RI251" s="863">
        <f t="shared" si="129"/>
        <v>0</v>
      </c>
      <c r="RJ251" s="863">
        <f t="shared" si="129"/>
        <v>0</v>
      </c>
      <c r="RK251" s="863">
        <f t="shared" si="129"/>
        <v>0</v>
      </c>
      <c r="RL251" s="863">
        <f t="shared" si="129"/>
        <v>0</v>
      </c>
      <c r="RM251" s="863">
        <f t="shared" si="129"/>
        <v>0</v>
      </c>
      <c r="RN251" s="863">
        <f t="shared" si="129"/>
        <v>0</v>
      </c>
      <c r="RO251" s="863">
        <f t="shared" si="129"/>
        <v>0</v>
      </c>
      <c r="RP251" s="863">
        <f t="shared" si="129"/>
        <v>0</v>
      </c>
      <c r="RQ251" s="863">
        <f t="shared" si="129"/>
        <v>0</v>
      </c>
      <c r="RR251" s="863">
        <f t="shared" si="129"/>
        <v>0</v>
      </c>
      <c r="RS251" s="863">
        <f t="shared" si="129"/>
        <v>0</v>
      </c>
    </row>
    <row r="252" spans="127:487" x14ac:dyDescent="0.35">
      <c r="FJ252" s="865"/>
      <c r="FK252" s="865"/>
      <c r="FL252" s="864"/>
      <c r="RD252" s="863"/>
      <c r="RE252" s="863"/>
      <c r="RF252" s="863"/>
      <c r="RG252" s="863">
        <f t="shared" ref="RG252:RS252" si="130">RG67-RG161</f>
        <v>0</v>
      </c>
      <c r="RH252" s="863">
        <f t="shared" si="130"/>
        <v>0</v>
      </c>
      <c r="RI252" s="863">
        <f t="shared" si="130"/>
        <v>0</v>
      </c>
      <c r="RJ252" s="863">
        <f t="shared" si="130"/>
        <v>0</v>
      </c>
      <c r="RK252" s="863">
        <f t="shared" si="130"/>
        <v>0</v>
      </c>
      <c r="RL252" s="863">
        <f t="shared" si="130"/>
        <v>0</v>
      </c>
      <c r="RM252" s="863">
        <f t="shared" si="130"/>
        <v>0</v>
      </c>
      <c r="RN252" s="863">
        <f t="shared" si="130"/>
        <v>0</v>
      </c>
      <c r="RO252" s="863">
        <f t="shared" si="130"/>
        <v>0</v>
      </c>
      <c r="RP252" s="863">
        <f t="shared" si="130"/>
        <v>0</v>
      </c>
      <c r="RQ252" s="863">
        <f t="shared" si="130"/>
        <v>0</v>
      </c>
      <c r="RR252" s="863">
        <f t="shared" si="130"/>
        <v>0</v>
      </c>
      <c r="RS252" s="863">
        <f t="shared" si="130"/>
        <v>0</v>
      </c>
    </row>
    <row r="253" spans="127:487" x14ac:dyDescent="0.35">
      <c r="FJ253" s="865"/>
      <c r="FK253" s="865"/>
      <c r="FL253" s="864"/>
      <c r="RD253" s="863"/>
      <c r="RE253" s="863"/>
      <c r="RF253" s="863"/>
      <c r="RG253" s="863">
        <f t="shared" ref="RG253:RS253" si="131">RG68-RG162</f>
        <v>0</v>
      </c>
      <c r="RH253" s="863">
        <f t="shared" si="131"/>
        <v>0</v>
      </c>
      <c r="RI253" s="863">
        <f t="shared" si="131"/>
        <v>0</v>
      </c>
      <c r="RJ253" s="863">
        <f t="shared" si="131"/>
        <v>0</v>
      </c>
      <c r="RK253" s="863">
        <f t="shared" si="131"/>
        <v>0</v>
      </c>
      <c r="RL253" s="863">
        <f t="shared" si="131"/>
        <v>0</v>
      </c>
      <c r="RM253" s="863">
        <f t="shared" si="131"/>
        <v>0</v>
      </c>
      <c r="RN253" s="863">
        <f t="shared" si="131"/>
        <v>0</v>
      </c>
      <c r="RO253" s="863">
        <f t="shared" si="131"/>
        <v>0</v>
      </c>
      <c r="RP253" s="863">
        <f t="shared" si="131"/>
        <v>0</v>
      </c>
      <c r="RQ253" s="863">
        <f t="shared" si="131"/>
        <v>0</v>
      </c>
      <c r="RR253" s="863">
        <f t="shared" si="131"/>
        <v>0</v>
      </c>
      <c r="RS253" s="863">
        <f t="shared" si="131"/>
        <v>0</v>
      </c>
    </row>
    <row r="254" spans="127:487" x14ac:dyDescent="0.35">
      <c r="FJ254" s="865"/>
      <c r="FK254" s="865"/>
      <c r="FL254" s="864"/>
      <c r="RD254" s="863"/>
      <c r="RE254" s="863"/>
      <c r="RF254" s="863"/>
      <c r="RG254" s="863">
        <f t="shared" ref="RG254:RS254" si="132">RG69-RG163</f>
        <v>0</v>
      </c>
      <c r="RH254" s="863">
        <f t="shared" si="132"/>
        <v>0</v>
      </c>
      <c r="RI254" s="863">
        <f t="shared" si="132"/>
        <v>0</v>
      </c>
      <c r="RJ254" s="863">
        <f t="shared" si="132"/>
        <v>0</v>
      </c>
      <c r="RK254" s="863">
        <f t="shared" si="132"/>
        <v>0</v>
      </c>
      <c r="RL254" s="863">
        <f t="shared" si="132"/>
        <v>0</v>
      </c>
      <c r="RM254" s="863">
        <f t="shared" si="132"/>
        <v>0</v>
      </c>
      <c r="RN254" s="863">
        <f t="shared" si="132"/>
        <v>0</v>
      </c>
      <c r="RO254" s="863">
        <f t="shared" si="132"/>
        <v>0</v>
      </c>
      <c r="RP254" s="863">
        <f t="shared" si="132"/>
        <v>0</v>
      </c>
      <c r="RQ254" s="863">
        <f t="shared" si="132"/>
        <v>0</v>
      </c>
      <c r="RR254" s="863">
        <f t="shared" si="132"/>
        <v>0</v>
      </c>
      <c r="RS254" s="863">
        <f t="shared" si="132"/>
        <v>0</v>
      </c>
    </row>
    <row r="255" spans="127:487" x14ac:dyDescent="0.35">
      <c r="FJ255" s="865"/>
      <c r="FK255" s="865"/>
      <c r="FL255" s="864"/>
      <c r="RD255" s="863"/>
      <c r="RE255" s="863"/>
      <c r="RF255" s="863"/>
      <c r="RG255" s="863">
        <f t="shared" ref="RG255:RS255" si="133">RG70-RG164</f>
        <v>0</v>
      </c>
      <c r="RH255" s="863">
        <f t="shared" si="133"/>
        <v>0</v>
      </c>
      <c r="RI255" s="863">
        <f t="shared" si="133"/>
        <v>0</v>
      </c>
      <c r="RJ255" s="863">
        <f t="shared" si="133"/>
        <v>0</v>
      </c>
      <c r="RK255" s="863">
        <f t="shared" si="133"/>
        <v>0</v>
      </c>
      <c r="RL255" s="863">
        <f t="shared" si="133"/>
        <v>0</v>
      </c>
      <c r="RM255" s="863">
        <f t="shared" si="133"/>
        <v>0</v>
      </c>
      <c r="RN255" s="863">
        <f t="shared" si="133"/>
        <v>0</v>
      </c>
      <c r="RO255" s="863">
        <f t="shared" si="133"/>
        <v>0</v>
      </c>
      <c r="RP255" s="863">
        <f t="shared" si="133"/>
        <v>0</v>
      </c>
      <c r="RQ255" s="863">
        <f t="shared" si="133"/>
        <v>0</v>
      </c>
      <c r="RR255" s="863">
        <f t="shared" si="133"/>
        <v>0</v>
      </c>
      <c r="RS255" s="863">
        <f t="shared" si="133"/>
        <v>0</v>
      </c>
    </row>
    <row r="256" spans="127:487" x14ac:dyDescent="0.35">
      <c r="FJ256" s="865"/>
      <c r="FK256" s="865"/>
      <c r="FL256" s="864"/>
      <c r="RD256" s="863"/>
      <c r="RE256" s="863"/>
      <c r="RF256" s="863"/>
      <c r="RG256" s="863">
        <f t="shared" ref="RG256:RS256" si="134">RG71-RG165</f>
        <v>0</v>
      </c>
      <c r="RH256" s="863">
        <f t="shared" si="134"/>
        <v>0</v>
      </c>
      <c r="RI256" s="863">
        <f t="shared" si="134"/>
        <v>0</v>
      </c>
      <c r="RJ256" s="863">
        <f t="shared" si="134"/>
        <v>0</v>
      </c>
      <c r="RK256" s="863">
        <f t="shared" si="134"/>
        <v>0</v>
      </c>
      <c r="RL256" s="863">
        <f t="shared" si="134"/>
        <v>0</v>
      </c>
      <c r="RM256" s="863">
        <f t="shared" si="134"/>
        <v>0</v>
      </c>
      <c r="RN256" s="863">
        <f t="shared" si="134"/>
        <v>0</v>
      </c>
      <c r="RO256" s="863">
        <f t="shared" si="134"/>
        <v>0</v>
      </c>
      <c r="RP256" s="863">
        <f t="shared" si="134"/>
        <v>0</v>
      </c>
      <c r="RQ256" s="863">
        <f t="shared" si="134"/>
        <v>0</v>
      </c>
      <c r="RR256" s="863">
        <f t="shared" si="134"/>
        <v>0</v>
      </c>
      <c r="RS256" s="863">
        <f t="shared" si="134"/>
        <v>0</v>
      </c>
    </row>
    <row r="257" spans="166:487" x14ac:dyDescent="0.35">
      <c r="FJ257" s="865"/>
      <c r="FK257" s="865"/>
      <c r="FL257" s="864"/>
      <c r="RD257" s="863"/>
      <c r="RE257" s="863"/>
      <c r="RF257" s="863"/>
      <c r="RG257" s="863">
        <f t="shared" ref="RG257:RS257" si="135">RG72-RG166</f>
        <v>0</v>
      </c>
      <c r="RH257" s="863">
        <f t="shared" si="135"/>
        <v>0</v>
      </c>
      <c r="RI257" s="863">
        <f t="shared" si="135"/>
        <v>0</v>
      </c>
      <c r="RJ257" s="863">
        <f t="shared" si="135"/>
        <v>0</v>
      </c>
      <c r="RK257" s="863">
        <f t="shared" si="135"/>
        <v>0</v>
      </c>
      <c r="RL257" s="863">
        <f t="shared" si="135"/>
        <v>0</v>
      </c>
      <c r="RM257" s="863">
        <f t="shared" si="135"/>
        <v>0</v>
      </c>
      <c r="RN257" s="863">
        <f t="shared" si="135"/>
        <v>0</v>
      </c>
      <c r="RO257" s="863">
        <f t="shared" si="135"/>
        <v>0</v>
      </c>
      <c r="RP257" s="863">
        <f t="shared" si="135"/>
        <v>0</v>
      </c>
      <c r="RQ257" s="863">
        <f t="shared" si="135"/>
        <v>0</v>
      </c>
      <c r="RR257" s="863">
        <f t="shared" si="135"/>
        <v>0</v>
      </c>
      <c r="RS257" s="863">
        <f t="shared" si="135"/>
        <v>0</v>
      </c>
    </row>
    <row r="258" spans="166:487" x14ac:dyDescent="0.35">
      <c r="FJ258" s="865"/>
      <c r="FK258" s="865"/>
      <c r="FL258" s="864"/>
      <c r="RD258" s="863"/>
      <c r="RE258" s="863"/>
      <c r="RF258" s="863"/>
      <c r="RG258" s="863">
        <f t="shared" ref="RG258:RS258" si="136">RG73-RG167</f>
        <v>0</v>
      </c>
      <c r="RH258" s="863">
        <f t="shared" si="136"/>
        <v>0</v>
      </c>
      <c r="RI258" s="863">
        <f t="shared" si="136"/>
        <v>0</v>
      </c>
      <c r="RJ258" s="863">
        <f t="shared" si="136"/>
        <v>0</v>
      </c>
      <c r="RK258" s="863">
        <f t="shared" si="136"/>
        <v>0</v>
      </c>
      <c r="RL258" s="863">
        <f t="shared" si="136"/>
        <v>0</v>
      </c>
      <c r="RM258" s="863">
        <f t="shared" si="136"/>
        <v>0</v>
      </c>
      <c r="RN258" s="863">
        <f t="shared" si="136"/>
        <v>0</v>
      </c>
      <c r="RO258" s="863">
        <f t="shared" si="136"/>
        <v>0</v>
      </c>
      <c r="RP258" s="863">
        <f t="shared" si="136"/>
        <v>0</v>
      </c>
      <c r="RQ258" s="863">
        <f t="shared" si="136"/>
        <v>0</v>
      </c>
      <c r="RR258" s="863">
        <f t="shared" si="136"/>
        <v>0</v>
      </c>
      <c r="RS258" s="863">
        <f t="shared" si="136"/>
        <v>0</v>
      </c>
    </row>
    <row r="259" spans="166:487" x14ac:dyDescent="0.35">
      <c r="FJ259" s="865"/>
      <c r="FK259" s="865"/>
      <c r="FL259" s="864"/>
      <c r="RD259" s="863"/>
      <c r="RE259" s="863"/>
      <c r="RF259" s="863"/>
      <c r="RG259" s="863">
        <f t="shared" ref="RG259:RS259" si="137">RG74-RG168</f>
        <v>0</v>
      </c>
      <c r="RH259" s="863">
        <f t="shared" si="137"/>
        <v>0</v>
      </c>
      <c r="RI259" s="863">
        <f t="shared" si="137"/>
        <v>0</v>
      </c>
      <c r="RJ259" s="863">
        <f t="shared" si="137"/>
        <v>0</v>
      </c>
      <c r="RK259" s="863">
        <f t="shared" si="137"/>
        <v>0</v>
      </c>
      <c r="RL259" s="863">
        <f t="shared" si="137"/>
        <v>0</v>
      </c>
      <c r="RM259" s="863">
        <f t="shared" si="137"/>
        <v>0</v>
      </c>
      <c r="RN259" s="863">
        <f t="shared" si="137"/>
        <v>0</v>
      </c>
      <c r="RO259" s="863">
        <f t="shared" si="137"/>
        <v>0</v>
      </c>
      <c r="RP259" s="863">
        <f t="shared" si="137"/>
        <v>0</v>
      </c>
      <c r="RQ259" s="863">
        <f t="shared" si="137"/>
        <v>0</v>
      </c>
      <c r="RR259" s="863">
        <f t="shared" si="137"/>
        <v>0</v>
      </c>
      <c r="RS259" s="863">
        <f t="shared" si="137"/>
        <v>0</v>
      </c>
    </row>
    <row r="260" spans="166:487" x14ac:dyDescent="0.35">
      <c r="FJ260" s="865"/>
      <c r="FK260" s="865"/>
      <c r="FL260" s="864"/>
      <c r="RD260" s="863"/>
      <c r="RE260" s="863"/>
      <c r="RF260" s="863"/>
      <c r="RG260" s="863">
        <f t="shared" ref="RG260:RS260" si="138">RG75-RG169</f>
        <v>0</v>
      </c>
      <c r="RH260" s="863">
        <f t="shared" si="138"/>
        <v>0</v>
      </c>
      <c r="RI260" s="863">
        <f t="shared" si="138"/>
        <v>0</v>
      </c>
      <c r="RJ260" s="863">
        <f t="shared" si="138"/>
        <v>0</v>
      </c>
      <c r="RK260" s="863">
        <f t="shared" si="138"/>
        <v>0</v>
      </c>
      <c r="RL260" s="863">
        <f t="shared" si="138"/>
        <v>0</v>
      </c>
      <c r="RM260" s="863">
        <f t="shared" si="138"/>
        <v>0</v>
      </c>
      <c r="RN260" s="863">
        <f t="shared" si="138"/>
        <v>0</v>
      </c>
      <c r="RO260" s="863">
        <f t="shared" si="138"/>
        <v>0</v>
      </c>
      <c r="RP260" s="863">
        <f t="shared" si="138"/>
        <v>0</v>
      </c>
      <c r="RQ260" s="863">
        <f t="shared" si="138"/>
        <v>0</v>
      </c>
      <c r="RR260" s="863">
        <f t="shared" si="138"/>
        <v>0</v>
      </c>
      <c r="RS260" s="863">
        <f t="shared" si="138"/>
        <v>0</v>
      </c>
    </row>
    <row r="261" spans="166:487" x14ac:dyDescent="0.35">
      <c r="FJ261" s="865"/>
      <c r="FK261" s="865"/>
      <c r="FL261" s="864"/>
      <c r="RD261" s="863"/>
      <c r="RE261" s="863"/>
      <c r="RF261" s="863"/>
      <c r="RG261" s="863">
        <f t="shared" ref="RG261:RS261" si="139">RG76-RG170</f>
        <v>0</v>
      </c>
      <c r="RH261" s="863">
        <f t="shared" si="139"/>
        <v>0</v>
      </c>
      <c r="RI261" s="863">
        <f t="shared" si="139"/>
        <v>0</v>
      </c>
      <c r="RJ261" s="863">
        <f t="shared" si="139"/>
        <v>0</v>
      </c>
      <c r="RK261" s="863">
        <f t="shared" si="139"/>
        <v>0</v>
      </c>
      <c r="RL261" s="863">
        <f t="shared" si="139"/>
        <v>0</v>
      </c>
      <c r="RM261" s="863">
        <f t="shared" si="139"/>
        <v>0</v>
      </c>
      <c r="RN261" s="863">
        <f t="shared" si="139"/>
        <v>0</v>
      </c>
      <c r="RO261" s="863">
        <f t="shared" si="139"/>
        <v>0</v>
      </c>
      <c r="RP261" s="863">
        <f t="shared" si="139"/>
        <v>0</v>
      </c>
      <c r="RQ261" s="863">
        <f t="shared" si="139"/>
        <v>0</v>
      </c>
      <c r="RR261" s="863">
        <f t="shared" si="139"/>
        <v>0</v>
      </c>
      <c r="RS261" s="863">
        <f t="shared" si="139"/>
        <v>0</v>
      </c>
    </row>
    <row r="262" spans="166:487" x14ac:dyDescent="0.35">
      <c r="FJ262" s="865"/>
      <c r="FK262" s="865"/>
      <c r="FL262" s="864"/>
      <c r="RD262" s="863"/>
      <c r="RE262" s="863"/>
      <c r="RF262" s="863"/>
      <c r="RG262" s="863">
        <f t="shared" ref="RG262:RS262" si="140">RG77-RG171</f>
        <v>0</v>
      </c>
      <c r="RH262" s="863">
        <f t="shared" si="140"/>
        <v>0</v>
      </c>
      <c r="RI262" s="863">
        <f t="shared" si="140"/>
        <v>0</v>
      </c>
      <c r="RJ262" s="863">
        <f t="shared" si="140"/>
        <v>0</v>
      </c>
      <c r="RK262" s="863">
        <f t="shared" si="140"/>
        <v>0</v>
      </c>
      <c r="RL262" s="863">
        <f t="shared" si="140"/>
        <v>0</v>
      </c>
      <c r="RM262" s="863">
        <f t="shared" si="140"/>
        <v>0</v>
      </c>
      <c r="RN262" s="863">
        <f t="shared" si="140"/>
        <v>0</v>
      </c>
      <c r="RO262" s="863">
        <f t="shared" si="140"/>
        <v>0</v>
      </c>
      <c r="RP262" s="863">
        <f t="shared" si="140"/>
        <v>0</v>
      </c>
      <c r="RQ262" s="863">
        <f t="shared" si="140"/>
        <v>0</v>
      </c>
      <c r="RR262" s="863">
        <f t="shared" si="140"/>
        <v>0</v>
      </c>
      <c r="RS262" s="863">
        <f t="shared" si="140"/>
        <v>0</v>
      </c>
    </row>
    <row r="263" spans="166:487" x14ac:dyDescent="0.35">
      <c r="FJ263" s="865"/>
      <c r="FK263" s="865"/>
      <c r="FL263" s="864"/>
      <c r="RD263" s="863"/>
      <c r="RE263" s="863"/>
      <c r="RF263" s="863"/>
      <c r="RG263" s="863">
        <f t="shared" ref="RG263:RS263" si="141">RG78-RG172</f>
        <v>0</v>
      </c>
      <c r="RH263" s="863">
        <f t="shared" si="141"/>
        <v>0</v>
      </c>
      <c r="RI263" s="863">
        <f t="shared" si="141"/>
        <v>0</v>
      </c>
      <c r="RJ263" s="863">
        <f t="shared" si="141"/>
        <v>0</v>
      </c>
      <c r="RK263" s="863">
        <f t="shared" si="141"/>
        <v>0</v>
      </c>
      <c r="RL263" s="863">
        <f t="shared" si="141"/>
        <v>0</v>
      </c>
      <c r="RM263" s="863">
        <f t="shared" si="141"/>
        <v>0</v>
      </c>
      <c r="RN263" s="863">
        <f t="shared" si="141"/>
        <v>0</v>
      </c>
      <c r="RO263" s="863">
        <f t="shared" si="141"/>
        <v>0</v>
      </c>
      <c r="RP263" s="863">
        <f t="shared" si="141"/>
        <v>0</v>
      </c>
      <c r="RQ263" s="863">
        <f t="shared" si="141"/>
        <v>0</v>
      </c>
      <c r="RR263" s="863">
        <f t="shared" si="141"/>
        <v>0</v>
      </c>
      <c r="RS263" s="863">
        <f t="shared" si="141"/>
        <v>0</v>
      </c>
    </row>
    <row r="264" spans="166:487" x14ac:dyDescent="0.35">
      <c r="FJ264" s="865"/>
      <c r="FK264" s="865"/>
      <c r="FL264" s="864"/>
      <c r="RD264" s="863"/>
      <c r="RE264" s="863"/>
      <c r="RF264" s="863"/>
      <c r="RG264" s="863">
        <f t="shared" ref="RG264:RS264" si="142">RG79-RG173</f>
        <v>0</v>
      </c>
      <c r="RH264" s="863">
        <f t="shared" si="142"/>
        <v>0</v>
      </c>
      <c r="RI264" s="863">
        <f t="shared" si="142"/>
        <v>0</v>
      </c>
      <c r="RJ264" s="863">
        <f t="shared" si="142"/>
        <v>0</v>
      </c>
      <c r="RK264" s="863">
        <f t="shared" si="142"/>
        <v>0</v>
      </c>
      <c r="RL264" s="863">
        <f t="shared" si="142"/>
        <v>0</v>
      </c>
      <c r="RM264" s="863">
        <f t="shared" si="142"/>
        <v>0</v>
      </c>
      <c r="RN264" s="863">
        <f t="shared" si="142"/>
        <v>0</v>
      </c>
      <c r="RO264" s="863">
        <f t="shared" si="142"/>
        <v>0</v>
      </c>
      <c r="RP264" s="863">
        <f t="shared" si="142"/>
        <v>0</v>
      </c>
      <c r="RQ264" s="863">
        <f t="shared" si="142"/>
        <v>0</v>
      </c>
      <c r="RR264" s="863">
        <f t="shared" si="142"/>
        <v>0</v>
      </c>
      <c r="RS264" s="863">
        <f t="shared" si="142"/>
        <v>0</v>
      </c>
    </row>
    <row r="265" spans="166:487" x14ac:dyDescent="0.35">
      <c r="FJ265" s="865"/>
      <c r="FK265" s="865"/>
      <c r="FL265" s="864"/>
      <c r="RD265" s="863"/>
      <c r="RE265" s="863"/>
      <c r="RF265" s="863"/>
      <c r="RG265" s="863">
        <f t="shared" ref="RG265:RS265" si="143">RG80-RG174</f>
        <v>0</v>
      </c>
      <c r="RH265" s="863">
        <f t="shared" si="143"/>
        <v>0</v>
      </c>
      <c r="RI265" s="863">
        <f t="shared" si="143"/>
        <v>0</v>
      </c>
      <c r="RJ265" s="863">
        <f t="shared" si="143"/>
        <v>0</v>
      </c>
      <c r="RK265" s="863">
        <f t="shared" si="143"/>
        <v>0</v>
      </c>
      <c r="RL265" s="863">
        <f t="shared" si="143"/>
        <v>0</v>
      </c>
      <c r="RM265" s="863">
        <f t="shared" si="143"/>
        <v>0</v>
      </c>
      <c r="RN265" s="863">
        <f t="shared" si="143"/>
        <v>0</v>
      </c>
      <c r="RO265" s="863">
        <f t="shared" si="143"/>
        <v>0</v>
      </c>
      <c r="RP265" s="863">
        <f t="shared" si="143"/>
        <v>0</v>
      </c>
      <c r="RQ265" s="863">
        <f t="shared" si="143"/>
        <v>0</v>
      </c>
      <c r="RR265" s="863">
        <f t="shared" si="143"/>
        <v>0</v>
      </c>
      <c r="RS265" s="863">
        <f t="shared" si="143"/>
        <v>0</v>
      </c>
    </row>
    <row r="266" spans="166:487" x14ac:dyDescent="0.35">
      <c r="FJ266" s="865"/>
      <c r="FK266" s="865"/>
      <c r="FL266" s="864"/>
      <c r="RD266" s="863"/>
      <c r="RE266" s="863"/>
      <c r="RF266" s="863"/>
      <c r="RG266" s="863">
        <f t="shared" ref="RG266:RS266" si="144">RG81-RG175</f>
        <v>0</v>
      </c>
      <c r="RH266" s="863">
        <f t="shared" si="144"/>
        <v>0</v>
      </c>
      <c r="RI266" s="863">
        <f t="shared" si="144"/>
        <v>0</v>
      </c>
      <c r="RJ266" s="863">
        <f t="shared" si="144"/>
        <v>0</v>
      </c>
      <c r="RK266" s="863">
        <f t="shared" si="144"/>
        <v>0</v>
      </c>
      <c r="RL266" s="863">
        <f t="shared" si="144"/>
        <v>0</v>
      </c>
      <c r="RM266" s="863">
        <f t="shared" si="144"/>
        <v>0</v>
      </c>
      <c r="RN266" s="863">
        <f t="shared" si="144"/>
        <v>0</v>
      </c>
      <c r="RO266" s="863">
        <f t="shared" si="144"/>
        <v>0</v>
      </c>
      <c r="RP266" s="863">
        <f t="shared" si="144"/>
        <v>0</v>
      </c>
      <c r="RQ266" s="863">
        <f t="shared" si="144"/>
        <v>0</v>
      </c>
      <c r="RR266" s="863">
        <f t="shared" si="144"/>
        <v>0</v>
      </c>
      <c r="RS266" s="863">
        <f t="shared" si="144"/>
        <v>0</v>
      </c>
    </row>
    <row r="267" spans="166:487" x14ac:dyDescent="0.35">
      <c r="FJ267" s="865"/>
      <c r="FK267" s="865"/>
      <c r="FL267" s="864"/>
      <c r="RD267" s="863"/>
      <c r="RE267" s="863"/>
      <c r="RF267" s="863"/>
      <c r="RG267" s="863">
        <f t="shared" ref="RG267:RS267" si="145">RG82-RG176</f>
        <v>0</v>
      </c>
      <c r="RH267" s="863">
        <f t="shared" si="145"/>
        <v>0</v>
      </c>
      <c r="RI267" s="863">
        <f t="shared" si="145"/>
        <v>0</v>
      </c>
      <c r="RJ267" s="863">
        <f t="shared" si="145"/>
        <v>0</v>
      </c>
      <c r="RK267" s="863">
        <f t="shared" si="145"/>
        <v>0</v>
      </c>
      <c r="RL267" s="863">
        <f t="shared" si="145"/>
        <v>0</v>
      </c>
      <c r="RM267" s="863">
        <f t="shared" si="145"/>
        <v>0</v>
      </c>
      <c r="RN267" s="863">
        <f t="shared" si="145"/>
        <v>0</v>
      </c>
      <c r="RO267" s="863">
        <f t="shared" si="145"/>
        <v>0</v>
      </c>
      <c r="RP267" s="863">
        <f t="shared" si="145"/>
        <v>0</v>
      </c>
      <c r="RQ267" s="863">
        <f t="shared" si="145"/>
        <v>0</v>
      </c>
      <c r="RR267" s="863">
        <f t="shared" si="145"/>
        <v>0</v>
      </c>
      <c r="RS267" s="863">
        <f t="shared" si="145"/>
        <v>0</v>
      </c>
    </row>
    <row r="268" spans="166:487" x14ac:dyDescent="0.35">
      <c r="FJ268" s="865"/>
      <c r="FK268" s="865"/>
      <c r="FL268" s="864"/>
      <c r="RD268" s="863"/>
      <c r="RE268" s="863"/>
      <c r="RF268" s="863"/>
      <c r="RG268" s="863">
        <f t="shared" ref="RG268:RS268" si="146">RG83-RG177</f>
        <v>0</v>
      </c>
      <c r="RH268" s="863">
        <f t="shared" si="146"/>
        <v>0</v>
      </c>
      <c r="RI268" s="863">
        <f t="shared" si="146"/>
        <v>0</v>
      </c>
      <c r="RJ268" s="863">
        <f t="shared" si="146"/>
        <v>0</v>
      </c>
      <c r="RK268" s="863">
        <f t="shared" si="146"/>
        <v>0</v>
      </c>
      <c r="RL268" s="863">
        <f t="shared" si="146"/>
        <v>0</v>
      </c>
      <c r="RM268" s="863">
        <f t="shared" si="146"/>
        <v>0</v>
      </c>
      <c r="RN268" s="863">
        <f t="shared" si="146"/>
        <v>0</v>
      </c>
      <c r="RO268" s="863">
        <f t="shared" si="146"/>
        <v>0</v>
      </c>
      <c r="RP268" s="863">
        <f t="shared" si="146"/>
        <v>0</v>
      </c>
      <c r="RQ268" s="863">
        <f t="shared" si="146"/>
        <v>0</v>
      </c>
      <c r="RR268" s="863">
        <f t="shared" si="146"/>
        <v>0</v>
      </c>
      <c r="RS268" s="863">
        <f t="shared" si="146"/>
        <v>0</v>
      </c>
    </row>
    <row r="269" spans="166:487" x14ac:dyDescent="0.35">
      <c r="FJ269" s="865"/>
      <c r="FK269" s="865"/>
      <c r="FL269" s="864"/>
      <c r="RD269" s="863"/>
      <c r="RE269" s="863"/>
      <c r="RF269" s="863"/>
      <c r="RG269" s="863">
        <f t="shared" ref="RG269:RS269" si="147">RG84-RG178</f>
        <v>0</v>
      </c>
      <c r="RH269" s="863">
        <f t="shared" si="147"/>
        <v>0</v>
      </c>
      <c r="RI269" s="863">
        <f t="shared" si="147"/>
        <v>0</v>
      </c>
      <c r="RJ269" s="863">
        <f t="shared" si="147"/>
        <v>0</v>
      </c>
      <c r="RK269" s="863">
        <f t="shared" si="147"/>
        <v>0</v>
      </c>
      <c r="RL269" s="863">
        <f t="shared" si="147"/>
        <v>0</v>
      </c>
      <c r="RM269" s="863">
        <f t="shared" si="147"/>
        <v>0</v>
      </c>
      <c r="RN269" s="863">
        <f t="shared" si="147"/>
        <v>0</v>
      </c>
      <c r="RO269" s="863">
        <f t="shared" si="147"/>
        <v>0</v>
      </c>
      <c r="RP269" s="863">
        <f t="shared" si="147"/>
        <v>0</v>
      </c>
      <c r="RQ269" s="863">
        <f t="shared" si="147"/>
        <v>0</v>
      </c>
      <c r="RR269" s="863">
        <f t="shared" si="147"/>
        <v>0</v>
      </c>
      <c r="RS269" s="863">
        <f t="shared" si="147"/>
        <v>0</v>
      </c>
    </row>
    <row r="270" spans="166:487" x14ac:dyDescent="0.35">
      <c r="FJ270" s="865"/>
      <c r="FK270" s="865"/>
      <c r="FL270" s="864"/>
      <c r="RD270" s="863"/>
      <c r="RE270" s="863"/>
      <c r="RF270" s="863"/>
      <c r="RG270" s="863">
        <f t="shared" ref="RG270:RS270" si="148">RG85-RG179</f>
        <v>0</v>
      </c>
      <c r="RH270" s="863">
        <f t="shared" si="148"/>
        <v>0</v>
      </c>
      <c r="RI270" s="863">
        <f t="shared" si="148"/>
        <v>0</v>
      </c>
      <c r="RJ270" s="863">
        <f t="shared" si="148"/>
        <v>0</v>
      </c>
      <c r="RK270" s="863">
        <f t="shared" si="148"/>
        <v>0</v>
      </c>
      <c r="RL270" s="863">
        <f t="shared" si="148"/>
        <v>0</v>
      </c>
      <c r="RM270" s="863">
        <f t="shared" si="148"/>
        <v>0</v>
      </c>
      <c r="RN270" s="863">
        <f t="shared" si="148"/>
        <v>0</v>
      </c>
      <c r="RO270" s="863">
        <f t="shared" si="148"/>
        <v>0</v>
      </c>
      <c r="RP270" s="863">
        <f t="shared" si="148"/>
        <v>0</v>
      </c>
      <c r="RQ270" s="863">
        <f t="shared" si="148"/>
        <v>0</v>
      </c>
      <c r="RR270" s="863">
        <f t="shared" si="148"/>
        <v>0</v>
      </c>
      <c r="RS270" s="863">
        <f t="shared" si="148"/>
        <v>0</v>
      </c>
    </row>
    <row r="271" spans="166:487" x14ac:dyDescent="0.35">
      <c r="FJ271" s="865"/>
      <c r="FK271" s="865"/>
      <c r="FL271" s="864"/>
      <c r="RD271" s="863"/>
      <c r="RE271" s="863"/>
      <c r="RF271" s="863"/>
      <c r="RG271" s="863">
        <f t="shared" ref="RG271:RS271" si="149">RG86-RG180</f>
        <v>0</v>
      </c>
      <c r="RH271" s="863">
        <f t="shared" si="149"/>
        <v>0</v>
      </c>
      <c r="RI271" s="863">
        <f t="shared" si="149"/>
        <v>0</v>
      </c>
      <c r="RJ271" s="863">
        <f t="shared" si="149"/>
        <v>0</v>
      </c>
      <c r="RK271" s="863">
        <f t="shared" si="149"/>
        <v>0</v>
      </c>
      <c r="RL271" s="863">
        <f t="shared" si="149"/>
        <v>0</v>
      </c>
      <c r="RM271" s="863">
        <f t="shared" si="149"/>
        <v>0</v>
      </c>
      <c r="RN271" s="863">
        <f t="shared" si="149"/>
        <v>0</v>
      </c>
      <c r="RO271" s="863">
        <f t="shared" si="149"/>
        <v>0</v>
      </c>
      <c r="RP271" s="863">
        <f t="shared" si="149"/>
        <v>0</v>
      </c>
      <c r="RQ271" s="863">
        <f t="shared" si="149"/>
        <v>0</v>
      </c>
      <c r="RR271" s="863">
        <f t="shared" si="149"/>
        <v>0</v>
      </c>
      <c r="RS271" s="863">
        <f t="shared" si="149"/>
        <v>0</v>
      </c>
    </row>
    <row r="272" spans="166:487" x14ac:dyDescent="0.35">
      <c r="FJ272" s="865"/>
      <c r="FK272" s="865"/>
      <c r="FL272" s="864"/>
      <c r="RD272" s="863"/>
      <c r="RE272" s="863"/>
      <c r="RF272" s="863"/>
      <c r="RG272" s="863">
        <f t="shared" ref="RG272:RS272" si="150">RG87-RG181</f>
        <v>0</v>
      </c>
      <c r="RH272" s="863">
        <f t="shared" si="150"/>
        <v>0</v>
      </c>
      <c r="RI272" s="863">
        <f t="shared" si="150"/>
        <v>0</v>
      </c>
      <c r="RJ272" s="863">
        <f t="shared" si="150"/>
        <v>0</v>
      </c>
      <c r="RK272" s="863">
        <f t="shared" si="150"/>
        <v>0</v>
      </c>
      <c r="RL272" s="863">
        <f t="shared" si="150"/>
        <v>0</v>
      </c>
      <c r="RM272" s="863">
        <f t="shared" si="150"/>
        <v>0</v>
      </c>
      <c r="RN272" s="863">
        <f t="shared" si="150"/>
        <v>0</v>
      </c>
      <c r="RO272" s="863">
        <f t="shared" si="150"/>
        <v>0</v>
      </c>
      <c r="RP272" s="863">
        <f t="shared" si="150"/>
        <v>0</v>
      </c>
      <c r="RQ272" s="863">
        <f t="shared" si="150"/>
        <v>0</v>
      </c>
      <c r="RR272" s="863">
        <f t="shared" si="150"/>
        <v>0</v>
      </c>
      <c r="RS272" s="863">
        <f t="shared" si="150"/>
        <v>0</v>
      </c>
    </row>
    <row r="273" spans="166:487" x14ac:dyDescent="0.35">
      <c r="FJ273" s="865"/>
      <c r="FK273" s="865"/>
      <c r="FL273" s="864"/>
      <c r="RD273" s="863"/>
      <c r="RE273" s="863"/>
      <c r="RF273" s="863"/>
      <c r="RG273" s="863">
        <f t="shared" ref="RG273:RS273" si="151">RG88-RG182</f>
        <v>0</v>
      </c>
      <c r="RH273" s="863">
        <f t="shared" si="151"/>
        <v>0</v>
      </c>
      <c r="RI273" s="863">
        <f t="shared" si="151"/>
        <v>0</v>
      </c>
      <c r="RJ273" s="863">
        <f t="shared" si="151"/>
        <v>0</v>
      </c>
      <c r="RK273" s="863">
        <f t="shared" si="151"/>
        <v>0</v>
      </c>
      <c r="RL273" s="863">
        <f t="shared" si="151"/>
        <v>0</v>
      </c>
      <c r="RM273" s="863">
        <f t="shared" si="151"/>
        <v>0</v>
      </c>
      <c r="RN273" s="863">
        <f t="shared" si="151"/>
        <v>0</v>
      </c>
      <c r="RO273" s="863">
        <f t="shared" si="151"/>
        <v>0</v>
      </c>
      <c r="RP273" s="863">
        <f t="shared" si="151"/>
        <v>0</v>
      </c>
      <c r="RQ273" s="863">
        <f t="shared" si="151"/>
        <v>0</v>
      </c>
      <c r="RR273" s="863">
        <f t="shared" si="151"/>
        <v>0</v>
      </c>
      <c r="RS273" s="863">
        <f t="shared" si="151"/>
        <v>0</v>
      </c>
    </row>
    <row r="274" spans="166:487" x14ac:dyDescent="0.35">
      <c r="FJ274" s="865"/>
      <c r="FK274" s="865"/>
      <c r="FL274" s="864"/>
      <c r="RD274" s="863"/>
      <c r="RE274" s="863"/>
      <c r="RF274" s="863"/>
      <c r="RG274" s="863">
        <f t="shared" ref="RG274:RS274" si="152">RG89-RG183</f>
        <v>0</v>
      </c>
      <c r="RH274" s="863">
        <f t="shared" si="152"/>
        <v>0</v>
      </c>
      <c r="RI274" s="863">
        <f t="shared" si="152"/>
        <v>0</v>
      </c>
      <c r="RJ274" s="863">
        <f t="shared" si="152"/>
        <v>0</v>
      </c>
      <c r="RK274" s="863">
        <f t="shared" si="152"/>
        <v>0</v>
      </c>
      <c r="RL274" s="863">
        <f t="shared" si="152"/>
        <v>0</v>
      </c>
      <c r="RM274" s="863">
        <f t="shared" si="152"/>
        <v>0</v>
      </c>
      <c r="RN274" s="863">
        <f t="shared" si="152"/>
        <v>0</v>
      </c>
      <c r="RO274" s="863">
        <f t="shared" si="152"/>
        <v>0</v>
      </c>
      <c r="RP274" s="863">
        <f t="shared" si="152"/>
        <v>0</v>
      </c>
      <c r="RQ274" s="863">
        <f t="shared" si="152"/>
        <v>0</v>
      </c>
      <c r="RR274" s="863">
        <f t="shared" si="152"/>
        <v>0</v>
      </c>
      <c r="RS274" s="863">
        <f t="shared" si="152"/>
        <v>0</v>
      </c>
    </row>
    <row r="275" spans="166:487" x14ac:dyDescent="0.35">
      <c r="FJ275" s="865"/>
      <c r="FK275" s="865"/>
      <c r="FL275" s="864"/>
      <c r="RD275" s="863"/>
      <c r="RE275" s="863"/>
      <c r="RF275" s="863"/>
      <c r="RG275" s="863">
        <f t="shared" ref="RG275:RS275" si="153">RG90-RG184</f>
        <v>0</v>
      </c>
      <c r="RH275" s="863">
        <f t="shared" si="153"/>
        <v>0</v>
      </c>
      <c r="RI275" s="863">
        <f t="shared" si="153"/>
        <v>0</v>
      </c>
      <c r="RJ275" s="863">
        <f t="shared" si="153"/>
        <v>0</v>
      </c>
      <c r="RK275" s="863">
        <f t="shared" si="153"/>
        <v>0</v>
      </c>
      <c r="RL275" s="863">
        <f t="shared" si="153"/>
        <v>0</v>
      </c>
      <c r="RM275" s="863">
        <f t="shared" si="153"/>
        <v>0</v>
      </c>
      <c r="RN275" s="863">
        <f t="shared" si="153"/>
        <v>0</v>
      </c>
      <c r="RO275" s="863">
        <f t="shared" si="153"/>
        <v>0</v>
      </c>
      <c r="RP275" s="863">
        <f t="shared" si="153"/>
        <v>0</v>
      </c>
      <c r="RQ275" s="863">
        <f t="shared" si="153"/>
        <v>0</v>
      </c>
      <c r="RR275" s="863">
        <f t="shared" si="153"/>
        <v>0</v>
      </c>
      <c r="RS275" s="863">
        <f t="shared" si="153"/>
        <v>0</v>
      </c>
    </row>
    <row r="276" spans="166:487" x14ac:dyDescent="0.35">
      <c r="FJ276" s="865"/>
      <c r="FK276" s="865"/>
      <c r="FL276" s="864"/>
      <c r="RD276" s="863"/>
      <c r="RE276" s="863"/>
      <c r="RF276" s="863"/>
      <c r="RG276" s="863">
        <f t="shared" ref="RG276:RS276" si="154">RG91-RG185</f>
        <v>0</v>
      </c>
      <c r="RH276" s="863">
        <f t="shared" si="154"/>
        <v>0</v>
      </c>
      <c r="RI276" s="863">
        <f t="shared" si="154"/>
        <v>0</v>
      </c>
      <c r="RJ276" s="863">
        <f t="shared" si="154"/>
        <v>0</v>
      </c>
      <c r="RK276" s="863">
        <f t="shared" si="154"/>
        <v>0</v>
      </c>
      <c r="RL276" s="863">
        <f t="shared" si="154"/>
        <v>0</v>
      </c>
      <c r="RM276" s="863">
        <f t="shared" si="154"/>
        <v>0</v>
      </c>
      <c r="RN276" s="863">
        <f t="shared" si="154"/>
        <v>0</v>
      </c>
      <c r="RO276" s="863">
        <f t="shared" si="154"/>
        <v>0</v>
      </c>
      <c r="RP276" s="863">
        <f t="shared" si="154"/>
        <v>0</v>
      </c>
      <c r="RQ276" s="863">
        <f t="shared" si="154"/>
        <v>0</v>
      </c>
      <c r="RR276" s="863">
        <f t="shared" si="154"/>
        <v>0</v>
      </c>
      <c r="RS276" s="863">
        <f t="shared" si="154"/>
        <v>0</v>
      </c>
    </row>
    <row r="277" spans="166:487" x14ac:dyDescent="0.35">
      <c r="RD277" s="863"/>
      <c r="RE277" s="863"/>
      <c r="RF277" s="863"/>
      <c r="RG277" s="863">
        <f t="shared" ref="RG277:RS277" si="155">RG92-RG186</f>
        <v>0</v>
      </c>
      <c r="RH277" s="863">
        <f t="shared" si="155"/>
        <v>0</v>
      </c>
      <c r="RI277" s="863">
        <f t="shared" si="155"/>
        <v>0</v>
      </c>
      <c r="RJ277" s="863">
        <f t="shared" si="155"/>
        <v>0</v>
      </c>
      <c r="RK277" s="863">
        <f t="shared" si="155"/>
        <v>0</v>
      </c>
      <c r="RL277" s="863">
        <f t="shared" si="155"/>
        <v>0</v>
      </c>
      <c r="RM277" s="863">
        <f t="shared" si="155"/>
        <v>0</v>
      </c>
      <c r="RN277" s="863">
        <f t="shared" si="155"/>
        <v>0</v>
      </c>
      <c r="RO277" s="863">
        <f t="shared" si="155"/>
        <v>0</v>
      </c>
      <c r="RP277" s="863">
        <f t="shared" si="155"/>
        <v>0</v>
      </c>
      <c r="RQ277" s="863">
        <f t="shared" si="155"/>
        <v>0</v>
      </c>
      <c r="RR277" s="863">
        <f t="shared" si="155"/>
        <v>0</v>
      </c>
      <c r="RS277" s="863">
        <f t="shared" si="155"/>
        <v>0</v>
      </c>
    </row>
    <row r="278" spans="166:487" x14ac:dyDescent="0.35">
      <c r="RD278" s="863"/>
      <c r="RE278" s="863"/>
      <c r="RF278" s="863"/>
      <c r="RG278" s="863">
        <f t="shared" ref="RG278:RS278" si="156">RG93-RG187</f>
        <v>0</v>
      </c>
      <c r="RH278" s="863">
        <f t="shared" si="156"/>
        <v>0</v>
      </c>
      <c r="RI278" s="863">
        <f t="shared" si="156"/>
        <v>0</v>
      </c>
      <c r="RJ278" s="863">
        <f t="shared" si="156"/>
        <v>0</v>
      </c>
      <c r="RK278" s="863">
        <f t="shared" si="156"/>
        <v>0</v>
      </c>
      <c r="RL278" s="863">
        <f t="shared" si="156"/>
        <v>0</v>
      </c>
      <c r="RM278" s="863">
        <f t="shared" si="156"/>
        <v>0</v>
      </c>
      <c r="RN278" s="863">
        <f t="shared" si="156"/>
        <v>0</v>
      </c>
      <c r="RO278" s="863">
        <f t="shared" si="156"/>
        <v>0</v>
      </c>
      <c r="RP278" s="863">
        <f t="shared" si="156"/>
        <v>0</v>
      </c>
      <c r="RQ278" s="863">
        <f t="shared" si="156"/>
        <v>0</v>
      </c>
      <c r="RR278" s="863">
        <f t="shared" si="156"/>
        <v>0</v>
      </c>
      <c r="RS278" s="863">
        <f t="shared" si="156"/>
        <v>0</v>
      </c>
    </row>
    <row r="279" spans="166:487" x14ac:dyDescent="0.35">
      <c r="RD279" s="863"/>
      <c r="RE279" s="863"/>
      <c r="RF279" s="863"/>
      <c r="RG279" s="863">
        <f t="shared" ref="RG279:RS279" si="157">RG94-RG188</f>
        <v>0</v>
      </c>
      <c r="RH279" s="863">
        <f t="shared" si="157"/>
        <v>0</v>
      </c>
      <c r="RI279" s="863">
        <f t="shared" si="157"/>
        <v>0</v>
      </c>
      <c r="RJ279" s="863">
        <f t="shared" si="157"/>
        <v>0</v>
      </c>
      <c r="RK279" s="863">
        <f t="shared" si="157"/>
        <v>0</v>
      </c>
      <c r="RL279" s="863">
        <f t="shared" si="157"/>
        <v>0</v>
      </c>
      <c r="RM279" s="863">
        <f t="shared" si="157"/>
        <v>0</v>
      </c>
      <c r="RN279" s="863">
        <f t="shared" si="157"/>
        <v>0</v>
      </c>
      <c r="RO279" s="863">
        <f t="shared" si="157"/>
        <v>0</v>
      </c>
      <c r="RP279" s="863">
        <f t="shared" si="157"/>
        <v>0</v>
      </c>
      <c r="RQ279" s="863">
        <f t="shared" si="157"/>
        <v>0</v>
      </c>
      <c r="RR279" s="863">
        <f t="shared" si="157"/>
        <v>0</v>
      </c>
      <c r="RS279" s="863">
        <f t="shared" si="157"/>
        <v>0</v>
      </c>
    </row>
    <row r="280" spans="166:487" x14ac:dyDescent="0.35">
      <c r="RD280" s="863"/>
      <c r="RE280" s="863"/>
      <c r="RF280" s="863"/>
      <c r="RG280" s="863">
        <f t="shared" ref="RG280:RS280" si="158">RG95-RG189</f>
        <v>0</v>
      </c>
      <c r="RH280" s="863">
        <f t="shared" si="158"/>
        <v>0</v>
      </c>
      <c r="RI280" s="863">
        <f t="shared" si="158"/>
        <v>0</v>
      </c>
      <c r="RJ280" s="863">
        <f t="shared" si="158"/>
        <v>0</v>
      </c>
      <c r="RK280" s="863">
        <f t="shared" si="158"/>
        <v>0</v>
      </c>
      <c r="RL280" s="863">
        <f t="shared" si="158"/>
        <v>0</v>
      </c>
      <c r="RM280" s="863">
        <f t="shared" si="158"/>
        <v>0</v>
      </c>
      <c r="RN280" s="863">
        <f t="shared" si="158"/>
        <v>0</v>
      </c>
      <c r="RO280" s="863">
        <f t="shared" si="158"/>
        <v>0</v>
      </c>
      <c r="RP280" s="863">
        <f t="shared" si="158"/>
        <v>0</v>
      </c>
      <c r="RQ280" s="863">
        <f t="shared" si="158"/>
        <v>0</v>
      </c>
      <c r="RR280" s="863">
        <f t="shared" si="158"/>
        <v>0</v>
      </c>
      <c r="RS280" s="863">
        <f t="shared" si="158"/>
        <v>0</v>
      </c>
    </row>
    <row r="281" spans="166:487" x14ac:dyDescent="0.35">
      <c r="RD281" s="863"/>
      <c r="RE281" s="863"/>
      <c r="RF281" s="863"/>
      <c r="RG281" s="863">
        <f t="shared" ref="RG281:RS281" si="159">RG96-RG190</f>
        <v>0</v>
      </c>
      <c r="RH281" s="863">
        <f t="shared" si="159"/>
        <v>0</v>
      </c>
      <c r="RI281" s="863">
        <f t="shared" si="159"/>
        <v>0</v>
      </c>
      <c r="RJ281" s="863">
        <f t="shared" si="159"/>
        <v>0</v>
      </c>
      <c r="RK281" s="863">
        <f t="shared" si="159"/>
        <v>0</v>
      </c>
      <c r="RL281" s="863">
        <f t="shared" si="159"/>
        <v>0</v>
      </c>
      <c r="RM281" s="863">
        <f t="shared" si="159"/>
        <v>0</v>
      </c>
      <c r="RN281" s="863">
        <f t="shared" si="159"/>
        <v>0</v>
      </c>
      <c r="RO281" s="863">
        <f t="shared" si="159"/>
        <v>0</v>
      </c>
      <c r="RP281" s="863">
        <f t="shared" si="159"/>
        <v>0</v>
      </c>
      <c r="RQ281" s="863">
        <f t="shared" si="159"/>
        <v>0</v>
      </c>
      <c r="RR281" s="863">
        <f t="shared" si="159"/>
        <v>0</v>
      </c>
      <c r="RS281" s="863">
        <f t="shared" si="159"/>
        <v>0</v>
      </c>
    </row>
    <row r="282" spans="166:487" x14ac:dyDescent="0.35">
      <c r="RD282" s="863"/>
      <c r="RE282" s="863"/>
      <c r="RF282" s="863"/>
      <c r="RG282" s="863">
        <f t="shared" ref="RG282:RS282" si="160">RG97-RG191</f>
        <v>0</v>
      </c>
      <c r="RH282" s="863">
        <f t="shared" si="160"/>
        <v>0</v>
      </c>
      <c r="RI282" s="863">
        <f t="shared" si="160"/>
        <v>0</v>
      </c>
      <c r="RJ282" s="863">
        <f t="shared" si="160"/>
        <v>0</v>
      </c>
      <c r="RK282" s="863">
        <f t="shared" si="160"/>
        <v>0</v>
      </c>
      <c r="RL282" s="863">
        <f t="shared" si="160"/>
        <v>0</v>
      </c>
      <c r="RM282" s="863">
        <f t="shared" si="160"/>
        <v>0</v>
      </c>
      <c r="RN282" s="863">
        <f t="shared" si="160"/>
        <v>0</v>
      </c>
      <c r="RO282" s="863">
        <f t="shared" si="160"/>
        <v>0</v>
      </c>
      <c r="RP282" s="863">
        <f t="shared" si="160"/>
        <v>0</v>
      </c>
      <c r="RQ282" s="863">
        <f t="shared" si="160"/>
        <v>0</v>
      </c>
      <c r="RR282" s="863">
        <f t="shared" si="160"/>
        <v>0</v>
      </c>
      <c r="RS282" s="863">
        <f t="shared" si="160"/>
        <v>0</v>
      </c>
    </row>
    <row r="283" spans="166:487" x14ac:dyDescent="0.35">
      <c r="RD283" s="863"/>
      <c r="RE283" s="863"/>
      <c r="RF283" s="863"/>
      <c r="RG283" s="863">
        <f t="shared" ref="RG283:RS283" si="161">RG98-RG192</f>
        <v>0</v>
      </c>
      <c r="RH283" s="863">
        <f t="shared" si="161"/>
        <v>0</v>
      </c>
      <c r="RI283" s="863">
        <f t="shared" si="161"/>
        <v>0</v>
      </c>
      <c r="RJ283" s="863">
        <f t="shared" si="161"/>
        <v>0</v>
      </c>
      <c r="RK283" s="863">
        <f t="shared" si="161"/>
        <v>0</v>
      </c>
      <c r="RL283" s="863">
        <f t="shared" si="161"/>
        <v>0</v>
      </c>
      <c r="RM283" s="863">
        <f t="shared" si="161"/>
        <v>0</v>
      </c>
      <c r="RN283" s="863">
        <f t="shared" si="161"/>
        <v>0</v>
      </c>
      <c r="RO283" s="863">
        <f t="shared" si="161"/>
        <v>0</v>
      </c>
      <c r="RP283" s="863">
        <f t="shared" si="161"/>
        <v>0</v>
      </c>
      <c r="RQ283" s="863">
        <f t="shared" si="161"/>
        <v>0</v>
      </c>
      <c r="RR283" s="863">
        <f t="shared" si="161"/>
        <v>0</v>
      </c>
      <c r="RS283" s="863">
        <f t="shared" si="161"/>
        <v>0</v>
      </c>
    </row>
    <row r="284" spans="166:487" x14ac:dyDescent="0.35">
      <c r="RD284" s="863"/>
      <c r="RE284" s="863"/>
      <c r="RF284" s="863"/>
      <c r="RG284" s="863">
        <f t="shared" ref="RG284:RS284" si="162">RG99-RG193</f>
        <v>0</v>
      </c>
      <c r="RH284" s="863">
        <f t="shared" si="162"/>
        <v>0</v>
      </c>
      <c r="RI284" s="863">
        <f t="shared" si="162"/>
        <v>0</v>
      </c>
      <c r="RJ284" s="863">
        <f t="shared" si="162"/>
        <v>0</v>
      </c>
      <c r="RK284" s="863">
        <f t="shared" si="162"/>
        <v>0</v>
      </c>
      <c r="RL284" s="863">
        <f t="shared" si="162"/>
        <v>0</v>
      </c>
      <c r="RM284" s="863">
        <f t="shared" si="162"/>
        <v>0</v>
      </c>
      <c r="RN284" s="863">
        <f t="shared" si="162"/>
        <v>0</v>
      </c>
      <c r="RO284" s="863">
        <f t="shared" si="162"/>
        <v>0</v>
      </c>
      <c r="RP284" s="863">
        <f t="shared" si="162"/>
        <v>0</v>
      </c>
      <c r="RQ284" s="863">
        <f t="shared" si="162"/>
        <v>0</v>
      </c>
      <c r="RR284" s="863">
        <f t="shared" si="162"/>
        <v>0</v>
      </c>
      <c r="RS284" s="863">
        <f t="shared" si="162"/>
        <v>0</v>
      </c>
    </row>
    <row r="285" spans="166:487" x14ac:dyDescent="0.35">
      <c r="RD285" s="863"/>
      <c r="RE285" s="863"/>
      <c r="RF285" s="863"/>
      <c r="RG285" s="863">
        <f t="shared" ref="RG285:RS285" si="163">RG100-RG194</f>
        <v>0</v>
      </c>
      <c r="RH285" s="863">
        <f t="shared" si="163"/>
        <v>0</v>
      </c>
      <c r="RI285" s="863">
        <f t="shared" si="163"/>
        <v>0</v>
      </c>
      <c r="RJ285" s="863">
        <f t="shared" si="163"/>
        <v>0</v>
      </c>
      <c r="RK285" s="863">
        <f t="shared" si="163"/>
        <v>0</v>
      </c>
      <c r="RL285" s="863">
        <f t="shared" si="163"/>
        <v>0</v>
      </c>
      <c r="RM285" s="863">
        <f t="shared" si="163"/>
        <v>0</v>
      </c>
      <c r="RN285" s="863">
        <f t="shared" si="163"/>
        <v>0</v>
      </c>
      <c r="RO285" s="863">
        <f t="shared" si="163"/>
        <v>0</v>
      </c>
      <c r="RP285" s="863">
        <f t="shared" si="163"/>
        <v>0</v>
      </c>
      <c r="RQ285" s="863">
        <f t="shared" si="163"/>
        <v>0</v>
      </c>
      <c r="RR285" s="863">
        <f t="shared" si="163"/>
        <v>0</v>
      </c>
      <c r="RS285" s="863">
        <f t="shared" si="163"/>
        <v>0</v>
      </c>
    </row>
    <row r="286" spans="166:487" x14ac:dyDescent="0.35">
      <c r="RD286" s="863"/>
      <c r="RE286" s="863"/>
      <c r="RF286" s="863"/>
      <c r="RG286" s="863">
        <f t="shared" ref="RG286:RS286" si="164">RG101-RG195</f>
        <v>0</v>
      </c>
      <c r="RH286" s="863">
        <f t="shared" si="164"/>
        <v>0</v>
      </c>
      <c r="RI286" s="863">
        <f t="shared" si="164"/>
        <v>0</v>
      </c>
      <c r="RJ286" s="863">
        <f t="shared" si="164"/>
        <v>0</v>
      </c>
      <c r="RK286" s="863">
        <f t="shared" si="164"/>
        <v>0</v>
      </c>
      <c r="RL286" s="863">
        <f t="shared" si="164"/>
        <v>0</v>
      </c>
      <c r="RM286" s="863">
        <f t="shared" si="164"/>
        <v>0</v>
      </c>
      <c r="RN286" s="863">
        <f t="shared" si="164"/>
        <v>0</v>
      </c>
      <c r="RO286" s="863">
        <f t="shared" si="164"/>
        <v>0</v>
      </c>
      <c r="RP286" s="863">
        <f t="shared" si="164"/>
        <v>0</v>
      </c>
      <c r="RQ286" s="863">
        <f t="shared" si="164"/>
        <v>0</v>
      </c>
      <c r="RR286" s="863">
        <f t="shared" si="164"/>
        <v>0</v>
      </c>
      <c r="RS286" s="863">
        <f t="shared" si="164"/>
        <v>0</v>
      </c>
    </row>
    <row r="287" spans="166:487" x14ac:dyDescent="0.35">
      <c r="RD287" s="863"/>
      <c r="RE287" s="863"/>
      <c r="RF287" s="863"/>
      <c r="RG287" s="863">
        <f t="shared" ref="RG287:RS287" si="165">RG102-RG196</f>
        <v>0</v>
      </c>
      <c r="RH287" s="863">
        <f t="shared" si="165"/>
        <v>0</v>
      </c>
      <c r="RI287" s="863">
        <f t="shared" si="165"/>
        <v>0</v>
      </c>
      <c r="RJ287" s="863">
        <f t="shared" si="165"/>
        <v>0</v>
      </c>
      <c r="RK287" s="863">
        <f t="shared" si="165"/>
        <v>0</v>
      </c>
      <c r="RL287" s="863">
        <f t="shared" si="165"/>
        <v>0</v>
      </c>
      <c r="RM287" s="863">
        <f t="shared" si="165"/>
        <v>0</v>
      </c>
      <c r="RN287" s="863">
        <f t="shared" si="165"/>
        <v>0</v>
      </c>
      <c r="RO287" s="863">
        <f t="shared" si="165"/>
        <v>0</v>
      </c>
      <c r="RP287" s="863">
        <f t="shared" si="165"/>
        <v>0</v>
      </c>
      <c r="RQ287" s="863">
        <f t="shared" si="165"/>
        <v>0</v>
      </c>
      <c r="RR287" s="863">
        <f t="shared" si="165"/>
        <v>0</v>
      </c>
      <c r="RS287" s="863">
        <f t="shared" si="165"/>
        <v>0</v>
      </c>
    </row>
    <row r="288" spans="166:487" x14ac:dyDescent="0.35">
      <c r="RD288" s="863"/>
      <c r="RE288" s="863"/>
      <c r="RF288" s="863"/>
      <c r="RG288" s="863">
        <f t="shared" ref="RG288:RS288" si="166">RG103-RG197</f>
        <v>0</v>
      </c>
      <c r="RH288" s="863">
        <f t="shared" si="166"/>
        <v>0</v>
      </c>
      <c r="RI288" s="863">
        <f t="shared" si="166"/>
        <v>0</v>
      </c>
      <c r="RJ288" s="863">
        <f t="shared" si="166"/>
        <v>0</v>
      </c>
      <c r="RK288" s="863">
        <f t="shared" si="166"/>
        <v>0</v>
      </c>
      <c r="RL288" s="863">
        <f t="shared" si="166"/>
        <v>0</v>
      </c>
      <c r="RM288" s="863">
        <f t="shared" si="166"/>
        <v>0</v>
      </c>
      <c r="RN288" s="863">
        <f t="shared" si="166"/>
        <v>0</v>
      </c>
      <c r="RO288" s="863">
        <f t="shared" si="166"/>
        <v>0</v>
      </c>
      <c r="RP288" s="863">
        <f t="shared" si="166"/>
        <v>0</v>
      </c>
      <c r="RQ288" s="863">
        <f t="shared" si="166"/>
        <v>0</v>
      </c>
      <c r="RR288" s="863">
        <f t="shared" si="166"/>
        <v>0</v>
      </c>
      <c r="RS288" s="863">
        <f t="shared" si="166"/>
        <v>0</v>
      </c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206"/>
  <sheetViews>
    <sheetView zoomScale="90" zoomScaleNormal="90" workbookViewId="0">
      <pane ySplit="10" topLeftCell="A11" activePane="bottomLeft" state="frozen"/>
      <selection activeCell="B159" sqref="B159"/>
      <selection pane="bottomLeft" activeCell="B22" sqref="B22"/>
    </sheetView>
  </sheetViews>
  <sheetFormatPr defaultColWidth="9.1796875" defaultRowHeight="13" outlineLevelRow="1" outlineLevelCol="1" x14ac:dyDescent="0.3"/>
  <cols>
    <col min="1" max="1" width="5" style="1" bestFit="1" customWidth="1"/>
    <col min="2" max="2" width="68.81640625" style="1" customWidth="1"/>
    <col min="3" max="3" width="17.1796875" style="1" customWidth="1"/>
    <col min="4" max="4" width="16" style="1" bestFit="1" customWidth="1"/>
    <col min="5" max="5" width="16" style="1" hidden="1" customWidth="1" outlineLevel="1"/>
    <col min="6" max="6" width="18.1796875" style="1" hidden="1" customWidth="1" outlineLevel="1"/>
    <col min="7" max="7" width="12.453125" style="1" bestFit="1" customWidth="1" collapsed="1"/>
    <col min="8" max="8" width="41.81640625" style="1" customWidth="1"/>
    <col min="9" max="11" width="12.1796875" style="1" customWidth="1"/>
    <col min="12" max="12" width="5" style="1" customWidth="1"/>
    <col min="13" max="13" width="61.81640625" style="1" customWidth="1"/>
    <col min="14" max="14" width="11.54296875" style="1" customWidth="1"/>
    <col min="15" max="15" width="9.1796875" style="1" customWidth="1"/>
    <col min="16" max="16" width="11.81640625" style="1" customWidth="1"/>
    <col min="17" max="17" width="9.1796875" style="1" customWidth="1"/>
    <col min="18" max="19" width="9.1796875" style="1"/>
    <col min="20" max="20" width="15.1796875" style="1" bestFit="1" customWidth="1"/>
    <col min="21" max="21" width="19.453125" style="1" customWidth="1"/>
    <col min="22" max="22" width="12.1796875" style="1" bestFit="1" customWidth="1"/>
    <col min="23" max="23" width="15.1796875" style="1" bestFit="1" customWidth="1"/>
    <col min="24" max="26" width="9.1796875" style="1"/>
    <col min="27" max="27" width="16.81640625" style="1" customWidth="1"/>
    <col min="28" max="16384" width="9.1796875" style="1"/>
  </cols>
  <sheetData>
    <row r="1" spans="1:28" ht="14" x14ac:dyDescent="0.3">
      <c r="C1" s="85" t="s">
        <v>994</v>
      </c>
      <c r="D1" s="83"/>
      <c r="E1" s="1010"/>
      <c r="F1" s="86"/>
      <c r="J1" s="85" t="s">
        <v>993</v>
      </c>
      <c r="K1" s="83"/>
      <c r="N1" s="85" t="s">
        <v>992</v>
      </c>
      <c r="O1" s="84"/>
      <c r="P1" s="83"/>
    </row>
    <row r="2" spans="1:28" x14ac:dyDescent="0.3">
      <c r="A2" s="81" t="s">
        <v>1175</v>
      </c>
      <c r="B2" s="81"/>
      <c r="C2" s="81"/>
      <c r="D2" s="81"/>
      <c r="E2" s="82"/>
      <c r="F2" s="82"/>
      <c r="G2" s="81" t="s">
        <v>1175</v>
      </c>
      <c r="H2" s="81"/>
      <c r="I2" s="81"/>
      <c r="J2" s="81"/>
      <c r="K2" s="81"/>
      <c r="L2" s="81" t="s">
        <v>1175</v>
      </c>
      <c r="M2" s="81"/>
      <c r="N2" s="76"/>
      <c r="O2" s="76"/>
      <c r="P2" s="76"/>
    </row>
    <row r="3" spans="1:28" x14ac:dyDescent="0.3">
      <c r="A3" s="81" t="s">
        <v>991</v>
      </c>
      <c r="B3" s="81"/>
      <c r="C3" s="81"/>
      <c r="D3" s="81"/>
      <c r="E3" s="82"/>
      <c r="F3" s="82"/>
      <c r="G3" s="81" t="s">
        <v>991</v>
      </c>
      <c r="H3" s="81"/>
      <c r="I3" s="81"/>
      <c r="J3" s="81"/>
      <c r="K3" s="81"/>
      <c r="L3" s="81" t="s">
        <v>991</v>
      </c>
      <c r="M3" s="81"/>
      <c r="N3" s="76"/>
      <c r="O3" s="76"/>
      <c r="P3" s="76"/>
    </row>
    <row r="4" spans="1:28" x14ac:dyDescent="0.3">
      <c r="A4" s="81" t="s">
        <v>134</v>
      </c>
      <c r="B4" s="81"/>
      <c r="C4" s="81"/>
      <c r="D4" s="81"/>
      <c r="E4" s="82"/>
      <c r="F4" s="82"/>
      <c r="G4" s="81" t="str">
        <f>$A$4</f>
        <v>2024 GENERAL RATE CASE</v>
      </c>
      <c r="H4" s="81"/>
      <c r="I4" s="81"/>
      <c r="J4" s="81"/>
      <c r="K4" s="81"/>
      <c r="L4" s="81" t="str">
        <f>$A$4</f>
        <v>2024 GENERAL RATE CASE</v>
      </c>
      <c r="M4" s="81"/>
      <c r="N4" s="76"/>
      <c r="O4" s="76"/>
      <c r="P4" s="76"/>
    </row>
    <row r="5" spans="1:28" x14ac:dyDescent="0.3">
      <c r="A5" s="81" t="s">
        <v>133</v>
      </c>
      <c r="B5" s="81"/>
      <c r="C5" s="81"/>
      <c r="D5" s="81"/>
      <c r="E5" s="82"/>
      <c r="F5" s="82"/>
      <c r="G5" s="81" t="str">
        <f>$A$5</f>
        <v>12 MONTHS ENDED JUNE 30, 2023</v>
      </c>
      <c r="H5" s="81"/>
      <c r="I5" s="81"/>
      <c r="J5" s="81"/>
      <c r="K5" s="81"/>
      <c r="L5" s="81" t="str">
        <f>$A$5</f>
        <v>12 MONTHS ENDED JUNE 30, 2023</v>
      </c>
      <c r="M5" s="81"/>
      <c r="N5" s="76"/>
      <c r="O5" s="76"/>
      <c r="P5" s="76"/>
    </row>
    <row r="6" spans="1:28" s="78" customFormat="1" x14ac:dyDescent="0.3">
      <c r="A6" s="79" t="s">
        <v>47</v>
      </c>
      <c r="B6" s="79"/>
      <c r="C6" s="79"/>
      <c r="D6" s="79"/>
      <c r="E6" s="80"/>
      <c r="F6" s="80"/>
      <c r="G6" s="79" t="s">
        <v>46</v>
      </c>
      <c r="H6" s="79"/>
      <c r="I6" s="79"/>
      <c r="J6" s="79"/>
      <c r="K6" s="79"/>
      <c r="L6" s="79" t="s">
        <v>25</v>
      </c>
      <c r="M6" s="79"/>
      <c r="N6" s="79"/>
      <c r="O6" s="79"/>
      <c r="P6" s="79"/>
    </row>
    <row r="7" spans="1:28" x14ac:dyDescent="0.3">
      <c r="B7" s="76"/>
      <c r="C7" s="76"/>
      <c r="D7" s="76"/>
      <c r="E7" s="76"/>
      <c r="F7" s="76"/>
      <c r="H7" s="76"/>
      <c r="I7" s="76"/>
      <c r="J7" s="76"/>
      <c r="K7" s="76"/>
      <c r="L7" s="76"/>
      <c r="M7" s="76"/>
      <c r="N7" s="76"/>
      <c r="O7" s="76"/>
      <c r="P7" s="76"/>
    </row>
    <row r="8" spans="1:28" x14ac:dyDescent="0.3">
      <c r="L8" s="76"/>
      <c r="M8" s="76"/>
      <c r="N8" s="76"/>
      <c r="O8" s="76"/>
    </row>
    <row r="9" spans="1:28" x14ac:dyDescent="0.3">
      <c r="A9" s="74" t="s">
        <v>43</v>
      </c>
      <c r="B9" s="74"/>
      <c r="C9" s="75">
        <v>2025</v>
      </c>
      <c r="D9" s="75">
        <v>2026</v>
      </c>
      <c r="E9" s="806"/>
      <c r="F9" s="806"/>
      <c r="G9" s="74" t="s">
        <v>43</v>
      </c>
      <c r="H9" s="74"/>
      <c r="I9" s="75" t="s">
        <v>45</v>
      </c>
      <c r="K9" s="75" t="s">
        <v>44</v>
      </c>
      <c r="L9" s="74" t="s">
        <v>43</v>
      </c>
      <c r="M9" s="74"/>
      <c r="N9" s="74"/>
    </row>
    <row r="10" spans="1:28" ht="14.5" x14ac:dyDescent="0.35">
      <c r="A10" s="72" t="s">
        <v>36</v>
      </c>
      <c r="B10" s="72" t="s">
        <v>35</v>
      </c>
      <c r="C10" s="73" t="s">
        <v>42</v>
      </c>
      <c r="D10" s="73" t="s">
        <v>41</v>
      </c>
      <c r="E10" s="806"/>
      <c r="F10" s="806"/>
      <c r="G10" s="72" t="s">
        <v>36</v>
      </c>
      <c r="H10" s="72" t="s">
        <v>35</v>
      </c>
      <c r="I10" s="73" t="s">
        <v>38</v>
      </c>
      <c r="J10" s="73" t="s">
        <v>37</v>
      </c>
      <c r="K10" s="73" t="s">
        <v>37</v>
      </c>
      <c r="L10" s="72" t="s">
        <v>36</v>
      </c>
      <c r="M10" s="72" t="s">
        <v>35</v>
      </c>
      <c r="N10" s="72"/>
      <c r="O10" s="71"/>
      <c r="P10" s="71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ht="14.5" x14ac:dyDescent="0.35">
      <c r="E11" s="35"/>
      <c r="F11" s="35"/>
      <c r="G11"/>
      <c r="H11"/>
      <c r="I11" s="4"/>
      <c r="J11" s="4"/>
      <c r="K11" s="4"/>
      <c r="S11" s="35"/>
      <c r="T11" s="23"/>
      <c r="U11" s="35"/>
      <c r="V11" s="2"/>
      <c r="W11" s="2"/>
      <c r="X11" s="2"/>
      <c r="Y11" s="2"/>
      <c r="Z11" s="2"/>
      <c r="AA11" s="2"/>
      <c r="AB11" s="2"/>
    </row>
    <row r="12" spans="1:28" ht="14.5" x14ac:dyDescent="0.35">
      <c r="A12" s="3">
        <f>ROW()</f>
        <v>12</v>
      </c>
      <c r="B12" s="57" t="s">
        <v>34</v>
      </c>
      <c r="C12" s="11">
        <f>'SEF-8 pg 1'!K58</f>
        <v>2866503992.9496732</v>
      </c>
      <c r="D12" s="11">
        <f>'SEF-8 pg 1'!M58</f>
        <v>2863128296.2018123</v>
      </c>
      <c r="E12" s="1326"/>
      <c r="F12" s="1326"/>
      <c r="G12" s="3">
        <f>ROW()</f>
        <v>12</v>
      </c>
      <c r="H12" s="44" t="s">
        <v>990</v>
      </c>
      <c r="I12" s="39"/>
      <c r="J12" s="39"/>
      <c r="K12" s="43"/>
      <c r="L12" s="3">
        <f>ROW()</f>
        <v>12</v>
      </c>
      <c r="M12" s="58" t="s">
        <v>32</v>
      </c>
      <c r="N12" s="57"/>
      <c r="O12" s="57"/>
      <c r="P12" s="60">
        <v>2.8909999999999999E-3</v>
      </c>
      <c r="S12" s="19"/>
      <c r="T12" s="23"/>
      <c r="U12" s="23"/>
      <c r="V12" s="2"/>
      <c r="W12" s="2"/>
      <c r="X12" s="2"/>
      <c r="Y12" s="2"/>
      <c r="Z12" s="2"/>
      <c r="AA12" s="2"/>
      <c r="AB12" s="2"/>
    </row>
    <row r="13" spans="1:28" ht="14.5" x14ac:dyDescent="0.35">
      <c r="A13" s="3">
        <f t="shared" ref="A13:A36" si="0">A12+1</f>
        <v>13</v>
      </c>
      <c r="B13" s="58" t="s">
        <v>31</v>
      </c>
      <c r="C13" s="12">
        <f>+K24</f>
        <v>7.6499999999999999E-2</v>
      </c>
      <c r="D13" s="12">
        <f>+K33</f>
        <v>7.9899999999999999E-2</v>
      </c>
      <c r="E13" s="30"/>
      <c r="F13" s="30"/>
      <c r="G13" s="19">
        <f t="shared" ref="G13:G37" si="1">+G12+1</f>
        <v>13</v>
      </c>
      <c r="H13" s="31" t="s">
        <v>15</v>
      </c>
      <c r="I13" s="30">
        <v>0.50929999999999997</v>
      </c>
      <c r="J13" s="30">
        <f>K13/I13</f>
        <v>5.1639505203220103E-2</v>
      </c>
      <c r="K13" s="29">
        <v>2.6299999999999997E-2</v>
      </c>
      <c r="L13" s="3">
        <f t="shared" ref="L13:L20" si="2">L12+1</f>
        <v>13</v>
      </c>
      <c r="M13" s="58" t="s">
        <v>30</v>
      </c>
      <c r="N13" s="57"/>
      <c r="O13" s="57"/>
      <c r="P13" s="60">
        <v>4.0000000000000001E-3</v>
      </c>
      <c r="S13" s="19"/>
      <c r="T13" s="30"/>
      <c r="U13" s="23"/>
      <c r="V13" s="2"/>
      <c r="W13" s="2"/>
      <c r="X13" s="2"/>
      <c r="Y13" s="2"/>
      <c r="Z13" s="2"/>
      <c r="AA13" s="2"/>
      <c r="AB13" s="2"/>
    </row>
    <row r="14" spans="1:28" ht="14.5" x14ac:dyDescent="0.35">
      <c r="A14" s="3">
        <f t="shared" si="0"/>
        <v>14</v>
      </c>
      <c r="B14" s="58"/>
      <c r="C14" s="69"/>
      <c r="D14" s="69"/>
      <c r="E14" s="35"/>
      <c r="F14" s="35"/>
      <c r="G14" s="19">
        <f t="shared" si="1"/>
        <v>14</v>
      </c>
      <c r="H14" s="31" t="s">
        <v>7</v>
      </c>
      <c r="I14" s="30">
        <v>0.49070000000000003</v>
      </c>
      <c r="J14" s="30">
        <v>9.4E-2</v>
      </c>
      <c r="K14" s="29">
        <f>ROUND(I14*J14,4)</f>
        <v>4.6100000000000002E-2</v>
      </c>
      <c r="L14" s="3">
        <f t="shared" si="2"/>
        <v>14</v>
      </c>
      <c r="M14" s="58" t="str">
        <f>"STATE UTILITY TAX ( "&amp;P14*100&amp;"% - ( LINE "&amp;L12&amp;" * "&amp;P14*100&amp;"% )  )"</f>
        <v>STATE UTILITY TAX ( 3.8409% - ( LINE 12 * 3.8409% )  )</v>
      </c>
      <c r="O14" s="68">
        <v>3.8519999999999999E-2</v>
      </c>
      <c r="P14" s="67">
        <f>ROUND(O14-(O14*P12),6)</f>
        <v>3.8408999999999999E-2</v>
      </c>
      <c r="S14" s="19"/>
      <c r="T14" s="35"/>
      <c r="U14" s="23"/>
      <c r="V14" s="2"/>
      <c r="W14" s="2"/>
      <c r="X14" s="2"/>
      <c r="Y14" s="2"/>
      <c r="Z14" s="2"/>
      <c r="AA14" s="2"/>
      <c r="AB14" s="2"/>
    </row>
    <row r="15" spans="1:28" ht="14.5" x14ac:dyDescent="0.35">
      <c r="A15" s="3">
        <f t="shared" si="0"/>
        <v>15</v>
      </c>
      <c r="B15" s="57" t="s">
        <v>29</v>
      </c>
      <c r="C15" s="33">
        <f>+C13*C12</f>
        <v>219287555.46065</v>
      </c>
      <c r="D15" s="33">
        <f>+D13*D12</f>
        <v>228763950.86652479</v>
      </c>
      <c r="E15" s="450"/>
      <c r="F15" s="450"/>
      <c r="G15" s="19">
        <f t="shared" si="1"/>
        <v>15</v>
      </c>
      <c r="H15" s="31" t="s">
        <v>12</v>
      </c>
      <c r="I15" s="66">
        <f>SUM(I13:I14)</f>
        <v>1</v>
      </c>
      <c r="J15" s="39"/>
      <c r="K15" s="1070">
        <f>SUM(K13:K14)</f>
        <v>7.2399999999999992E-2</v>
      </c>
      <c r="L15" s="3">
        <f t="shared" si="2"/>
        <v>15</v>
      </c>
      <c r="M15" s="58"/>
      <c r="N15" s="57"/>
      <c r="O15" s="57"/>
      <c r="P15" s="65"/>
      <c r="S15" s="19"/>
      <c r="T15" s="42"/>
      <c r="U15" s="23"/>
      <c r="V15" s="2"/>
      <c r="W15" s="2"/>
      <c r="X15" s="2"/>
      <c r="Y15" s="2"/>
      <c r="Z15" s="2"/>
      <c r="AA15" s="2"/>
      <c r="AB15" s="2"/>
    </row>
    <row r="16" spans="1:28" ht="14.5" x14ac:dyDescent="0.35">
      <c r="A16" s="3">
        <f t="shared" si="0"/>
        <v>16</v>
      </c>
      <c r="B16" s="57"/>
      <c r="C16" s="7"/>
      <c r="D16" s="7"/>
      <c r="E16" s="35"/>
      <c r="F16" s="35"/>
      <c r="G16" s="19">
        <f t="shared" si="1"/>
        <v>16</v>
      </c>
      <c r="H16" s="31"/>
      <c r="I16" s="35"/>
      <c r="J16" s="35"/>
      <c r="K16" s="34"/>
      <c r="L16" s="3">
        <f t="shared" si="2"/>
        <v>16</v>
      </c>
      <c r="M16" s="58" t="s">
        <v>28</v>
      </c>
      <c r="N16" s="57"/>
      <c r="O16" s="57"/>
      <c r="P16" s="60">
        <f>ROUND(SUM(P12:P14),6)</f>
        <v>4.53E-2</v>
      </c>
      <c r="S16" s="19"/>
      <c r="T16" s="35"/>
      <c r="U16" s="23"/>
      <c r="V16" s="2"/>
      <c r="W16" s="2"/>
      <c r="X16" s="2"/>
      <c r="Y16" s="2"/>
      <c r="Z16" s="2"/>
      <c r="AA16" s="2"/>
      <c r="AB16" s="2"/>
    </row>
    <row r="17" spans="1:28" ht="14.5" x14ac:dyDescent="0.35">
      <c r="A17" s="3">
        <f t="shared" si="0"/>
        <v>17</v>
      </c>
      <c r="B17" s="58" t="s">
        <v>27</v>
      </c>
      <c r="C17" s="33">
        <f>'SEF-8 pg 1'!K47</f>
        <v>32533137.817537546</v>
      </c>
      <c r="D17" s="33">
        <f>'SEF-8 pg 1'!M47</f>
        <v>22890018.107015014</v>
      </c>
      <c r="E17" s="450"/>
      <c r="F17" s="450"/>
      <c r="G17" s="19">
        <f t="shared" si="1"/>
        <v>17</v>
      </c>
      <c r="H17" s="31" t="s">
        <v>9</v>
      </c>
      <c r="I17" s="30">
        <f>+I13</f>
        <v>0.50929999999999997</v>
      </c>
      <c r="J17" s="30">
        <f>J13*0.79</f>
        <v>4.0795209110543885E-2</v>
      </c>
      <c r="K17" s="29">
        <f>ROUND(K13*0.79,4)</f>
        <v>2.0799999999999999E-2</v>
      </c>
      <c r="L17" s="3">
        <f t="shared" si="2"/>
        <v>17</v>
      </c>
      <c r="M17" s="57"/>
      <c r="N17" s="57"/>
      <c r="O17" s="57"/>
      <c r="P17" s="60"/>
      <c r="S17" s="19"/>
      <c r="T17" s="42"/>
      <c r="U17" s="23"/>
      <c r="V17" s="2"/>
      <c r="W17" s="2"/>
      <c r="X17" s="2"/>
      <c r="Y17" s="2"/>
      <c r="Z17" s="2"/>
      <c r="AA17" s="2"/>
      <c r="AB17" s="2"/>
    </row>
    <row r="18" spans="1:28" ht="14.5" x14ac:dyDescent="0.35">
      <c r="A18" s="3">
        <f t="shared" si="0"/>
        <v>18</v>
      </c>
      <c r="B18" s="58" t="s">
        <v>26</v>
      </c>
      <c r="C18" s="16">
        <f>+C15-C17</f>
        <v>186754417.64311245</v>
      </c>
      <c r="D18" s="16">
        <f>+D15-D17</f>
        <v>205873932.75950977</v>
      </c>
      <c r="E18" s="450"/>
      <c r="F18" s="450"/>
      <c r="G18" s="19">
        <f t="shared" si="1"/>
        <v>18</v>
      </c>
      <c r="H18" s="31" t="s">
        <v>7</v>
      </c>
      <c r="I18" s="30">
        <f>+I14</f>
        <v>0.49070000000000003</v>
      </c>
      <c r="J18" s="30">
        <f>+J14</f>
        <v>9.4E-2</v>
      </c>
      <c r="K18" s="29">
        <f>ROUND(I18*J18,4)</f>
        <v>4.6100000000000002E-2</v>
      </c>
      <c r="L18" s="3">
        <f t="shared" si="2"/>
        <v>18</v>
      </c>
      <c r="M18" s="57" t="str">
        <f>"CONVERSION FACTOR EXCLUDING FEDERAL INCOME TAX ( 1 - LINE "&amp;$L$17&amp;" )"</f>
        <v>CONVERSION FACTOR EXCLUDING FEDERAL INCOME TAX ( 1 - LINE 17 )</v>
      </c>
      <c r="N18" s="57"/>
      <c r="O18" s="57"/>
      <c r="P18" s="60">
        <f>ROUND(1-P16,6)</f>
        <v>0.95469999999999999</v>
      </c>
      <c r="S18" s="19"/>
      <c r="T18" s="42"/>
      <c r="U18" s="23"/>
      <c r="V18" s="2"/>
      <c r="W18" s="2"/>
      <c r="X18" s="2"/>
      <c r="Y18" s="2"/>
      <c r="Z18" s="2"/>
      <c r="AA18" s="2"/>
      <c r="AB18" s="2"/>
    </row>
    <row r="19" spans="1:28" ht="14.5" x14ac:dyDescent="0.35">
      <c r="A19" s="3">
        <f t="shared" si="0"/>
        <v>19</v>
      </c>
      <c r="B19" s="57"/>
      <c r="C19" s="64"/>
      <c r="D19" s="64"/>
      <c r="E19" s="28"/>
      <c r="F19" s="23"/>
      <c r="G19" s="19">
        <f t="shared" si="1"/>
        <v>19</v>
      </c>
      <c r="H19" s="27" t="s">
        <v>6</v>
      </c>
      <c r="I19" s="26">
        <f>SUM(I17:I18)</f>
        <v>1</v>
      </c>
      <c r="J19" s="25"/>
      <c r="K19" s="24">
        <f>SUM(K17:K18)</f>
        <v>6.6900000000000001E-2</v>
      </c>
      <c r="L19" s="3">
        <f t="shared" si="2"/>
        <v>19</v>
      </c>
      <c r="M19" s="58" t="s">
        <v>1177</v>
      </c>
      <c r="N19" s="57"/>
      <c r="O19" s="61">
        <v>0.21</v>
      </c>
      <c r="P19" s="60">
        <v>0.200487</v>
      </c>
      <c r="S19" s="19"/>
      <c r="T19" s="35"/>
      <c r="U19" s="23"/>
      <c r="V19" s="2"/>
      <c r="W19" s="2"/>
      <c r="X19" s="2"/>
      <c r="Y19" s="2"/>
      <c r="Z19" s="2"/>
      <c r="AA19" s="2"/>
      <c r="AB19" s="2"/>
    </row>
    <row r="20" spans="1:28" ht="15" thickBot="1" x14ac:dyDescent="0.4">
      <c r="A20" s="3">
        <f t="shared" si="0"/>
        <v>20</v>
      </c>
      <c r="B20" s="57" t="s">
        <v>25</v>
      </c>
      <c r="C20" s="59">
        <f>+P20</f>
        <v>0.75421300000000002</v>
      </c>
      <c r="D20" s="59">
        <f>C20</f>
        <v>0.75421300000000002</v>
      </c>
      <c r="E20" s="55"/>
      <c r="F20" s="55"/>
      <c r="G20" s="19">
        <f t="shared" si="1"/>
        <v>20</v>
      </c>
      <c r="H20"/>
      <c r="I20" s="35"/>
      <c r="J20" s="35"/>
      <c r="K20" s="35"/>
      <c r="L20" s="3">
        <f t="shared" si="2"/>
        <v>20</v>
      </c>
      <c r="M20" s="58" t="str">
        <f>"CONVERSION FACTOR INCL FEDERAL INCOME TAX ( LINE "&amp;L18&amp;" - LINE "&amp;L19&amp;" ) "</f>
        <v xml:space="preserve">CONVERSION FACTOR INCL FEDERAL INCOME TAX ( LINE 18 - LINE 19 ) </v>
      </c>
      <c r="N20" s="57"/>
      <c r="O20" s="57"/>
      <c r="P20" s="56">
        <f>ROUND(1-P19-P16,6)</f>
        <v>0.75421300000000002</v>
      </c>
      <c r="S20" s="19"/>
      <c r="T20" s="55"/>
      <c r="U20" s="23"/>
      <c r="V20" s="2"/>
      <c r="W20" s="2"/>
      <c r="X20" s="2"/>
      <c r="Y20" s="2"/>
      <c r="Z20" s="2"/>
      <c r="AA20" s="2"/>
      <c r="AB20" s="2"/>
    </row>
    <row r="21" spans="1:28" ht="15.5" thickTop="1" thickBot="1" x14ac:dyDescent="0.4">
      <c r="A21" s="3">
        <f t="shared" si="0"/>
        <v>21</v>
      </c>
      <c r="B21" s="1" t="s">
        <v>24</v>
      </c>
      <c r="C21" s="54">
        <f>ROUND(+C18/C20,0)</f>
        <v>247614954</v>
      </c>
      <c r="D21" s="54">
        <f>ROUND(+D18/D20,0)</f>
        <v>272965240</v>
      </c>
      <c r="E21" s="51"/>
      <c r="F21" s="51"/>
      <c r="G21" s="19">
        <f t="shared" si="1"/>
        <v>21</v>
      </c>
      <c r="H21" s="44">
        <v>2025</v>
      </c>
      <c r="I21" s="39"/>
      <c r="J21" s="39"/>
      <c r="K21" s="43"/>
      <c r="L21" s="3"/>
      <c r="M21"/>
      <c r="N21"/>
      <c r="O21"/>
      <c r="P21"/>
      <c r="Q21"/>
      <c r="R21"/>
      <c r="S21" s="19"/>
      <c r="T21" s="53"/>
      <c r="U21" s="23"/>
      <c r="V21" s="2"/>
      <c r="W21" s="2"/>
      <c r="X21" s="2"/>
      <c r="Y21" s="2"/>
      <c r="Z21" s="2"/>
      <c r="AA21" s="2"/>
      <c r="AB21" s="2"/>
    </row>
    <row r="22" spans="1:28" ht="15" thickTop="1" x14ac:dyDescent="0.35">
      <c r="A22" s="3">
        <f t="shared" si="0"/>
        <v>22</v>
      </c>
      <c r="C22" s="52"/>
      <c r="D22" s="52"/>
      <c r="E22" s="52"/>
      <c r="F22" s="52"/>
      <c r="G22" s="19">
        <f t="shared" si="1"/>
        <v>22</v>
      </c>
      <c r="H22" s="31" t="s">
        <v>15</v>
      </c>
      <c r="I22" s="30">
        <v>0.5</v>
      </c>
      <c r="J22" s="30">
        <f>K22/I22</f>
        <v>5.3399999999999996E-2</v>
      </c>
      <c r="K22" s="29">
        <v>2.6699999999999998E-2</v>
      </c>
      <c r="L22" s="3"/>
      <c r="M22"/>
      <c r="N22"/>
      <c r="O22"/>
      <c r="P22"/>
      <c r="Q22"/>
      <c r="R22"/>
      <c r="S22" s="19"/>
      <c r="T22" s="35"/>
      <c r="U22" s="23"/>
      <c r="V22" s="2"/>
      <c r="W22" s="2"/>
      <c r="X22" s="2"/>
      <c r="Y22" s="2"/>
      <c r="Z22" s="2"/>
      <c r="AA22" s="2"/>
      <c r="AB22" s="2"/>
    </row>
    <row r="23" spans="1:28" ht="14.5" x14ac:dyDescent="0.35">
      <c r="A23" s="3">
        <f t="shared" si="0"/>
        <v>23</v>
      </c>
      <c r="B23" s="1" t="s">
        <v>23</v>
      </c>
      <c r="C23" s="51">
        <f>C21-0</f>
        <v>247614954</v>
      </c>
      <c r="D23" s="51">
        <f>D21-C21</f>
        <v>25350286</v>
      </c>
      <c r="E23" s="51"/>
      <c r="F23" s="51"/>
      <c r="G23" s="19">
        <f t="shared" si="1"/>
        <v>23</v>
      </c>
      <c r="H23" s="31" t="s">
        <v>7</v>
      </c>
      <c r="I23" s="30">
        <v>0.5</v>
      </c>
      <c r="J23" s="30">
        <v>9.9500000000000005E-2</v>
      </c>
      <c r="K23" s="29">
        <f>ROUND(I23*J23,4)</f>
        <v>4.9799999999999997E-2</v>
      </c>
      <c r="M23"/>
      <c r="N23"/>
      <c r="O23"/>
      <c r="P23"/>
      <c r="Q23"/>
      <c r="R23"/>
      <c r="S23" s="19"/>
      <c r="T23" s="42"/>
      <c r="U23" s="23"/>
      <c r="V23" s="2"/>
      <c r="W23" s="2"/>
      <c r="X23" s="2"/>
      <c r="Y23" s="2"/>
      <c r="Z23" s="2"/>
      <c r="AA23" s="2"/>
      <c r="AB23" s="2"/>
    </row>
    <row r="24" spans="1:28" ht="15.5" x14ac:dyDescent="0.35">
      <c r="A24" s="3">
        <f t="shared" si="0"/>
        <v>24</v>
      </c>
      <c r="B24" s="7" t="s">
        <v>989</v>
      </c>
      <c r="C24" s="50"/>
      <c r="D24" s="40"/>
      <c r="E24" s="30"/>
      <c r="F24" s="53"/>
      <c r="G24" s="19">
        <f t="shared" si="1"/>
        <v>24</v>
      </c>
      <c r="H24" s="31" t="s">
        <v>12</v>
      </c>
      <c r="I24" s="48">
        <f>SUM(I22:I23)</f>
        <v>1</v>
      </c>
      <c r="J24" s="39"/>
      <c r="K24" s="1070">
        <f>SUM(K22:K23)</f>
        <v>7.6499999999999999E-2</v>
      </c>
      <c r="M24"/>
      <c r="N24"/>
      <c r="O24"/>
      <c r="P24"/>
      <c r="Q24"/>
      <c r="R24"/>
      <c r="S24" s="19"/>
      <c r="T24" s="42"/>
      <c r="U24" s="23"/>
      <c r="V24" s="2"/>
      <c r="W24" s="2"/>
      <c r="X24" s="2"/>
      <c r="Y24" s="2"/>
      <c r="Z24" s="2"/>
      <c r="AA24" s="2"/>
      <c r="AB24" s="2"/>
    </row>
    <row r="25" spans="1:28" ht="15.75" customHeight="1" x14ac:dyDescent="0.35">
      <c r="A25" s="949">
        <f t="shared" si="0"/>
        <v>25</v>
      </c>
      <c r="B25" s="41" t="s">
        <v>21</v>
      </c>
      <c r="C25" s="33"/>
      <c r="D25" s="30"/>
      <c r="F25" s="288"/>
      <c r="G25" s="19">
        <f t="shared" si="1"/>
        <v>25</v>
      </c>
      <c r="H25" s="31"/>
      <c r="I25" s="35"/>
      <c r="J25" s="35"/>
      <c r="K25" s="34"/>
      <c r="M25"/>
      <c r="N25"/>
      <c r="O25"/>
      <c r="P25"/>
      <c r="Q25"/>
      <c r="R25"/>
      <c r="S25" s="19"/>
      <c r="T25" s="42"/>
      <c r="U25" s="23"/>
      <c r="V25" s="2"/>
      <c r="W25" s="2"/>
      <c r="X25" s="2"/>
      <c r="Y25" s="2"/>
      <c r="Z25" s="2"/>
      <c r="AA25" s="2"/>
      <c r="AB25" s="2"/>
    </row>
    <row r="26" spans="1:28" ht="15" customHeight="1" x14ac:dyDescent="0.35">
      <c r="A26" s="949">
        <f t="shared" si="0"/>
        <v>26</v>
      </c>
      <c r="B26" s="41" t="s">
        <v>988</v>
      </c>
      <c r="C26" s="33">
        <v>3931154.0677008959</v>
      </c>
      <c r="D26" s="30"/>
      <c r="E26" s="30"/>
      <c r="F26" s="288"/>
      <c r="G26" s="19">
        <f t="shared" si="1"/>
        <v>26</v>
      </c>
      <c r="H26" s="31" t="s">
        <v>9</v>
      </c>
      <c r="I26" s="30">
        <f>+I22</f>
        <v>0.5</v>
      </c>
      <c r="J26" s="30">
        <f>J22*0.79</f>
        <v>4.2186000000000001E-2</v>
      </c>
      <c r="K26" s="29">
        <f>ROUND(K22*0.79,4)</f>
        <v>2.1100000000000001E-2</v>
      </c>
      <c r="M26"/>
      <c r="N26"/>
      <c r="O26"/>
      <c r="P26"/>
      <c r="Q26"/>
      <c r="R26"/>
      <c r="S26" s="19"/>
      <c r="T26" s="42"/>
      <c r="U26" s="23"/>
      <c r="V26" s="2"/>
      <c r="W26" s="2"/>
      <c r="X26" s="2"/>
      <c r="Y26" s="2"/>
      <c r="Z26" s="2"/>
      <c r="AA26" s="2"/>
      <c r="AB26" s="2"/>
    </row>
    <row r="27" spans="1:28" ht="14.5" x14ac:dyDescent="0.35">
      <c r="A27" s="949">
        <f t="shared" si="0"/>
        <v>27</v>
      </c>
      <c r="B27" s="41" t="s">
        <v>987</v>
      </c>
      <c r="C27" s="33">
        <v>-59540833.419087738</v>
      </c>
      <c r="D27" s="30"/>
      <c r="E27" s="30"/>
      <c r="F27" s="288"/>
      <c r="G27" s="19">
        <f t="shared" si="1"/>
        <v>27</v>
      </c>
      <c r="H27" s="31" t="s">
        <v>7</v>
      </c>
      <c r="I27" s="30">
        <f>+I23</f>
        <v>0.5</v>
      </c>
      <c r="J27" s="30">
        <f>+J23</f>
        <v>9.9500000000000005E-2</v>
      </c>
      <c r="K27" s="29">
        <f>ROUND(I27*J27,4)</f>
        <v>4.9799999999999997E-2</v>
      </c>
      <c r="L27"/>
      <c r="M27"/>
      <c r="N27"/>
      <c r="O27"/>
      <c r="P27"/>
      <c r="Q27"/>
      <c r="R27"/>
      <c r="S27" s="19"/>
      <c r="T27" s="42"/>
      <c r="U27" s="23"/>
      <c r="V27" s="2"/>
      <c r="W27" s="2"/>
      <c r="X27" s="2"/>
      <c r="Y27" s="2"/>
      <c r="Z27" s="2"/>
      <c r="AA27" s="2"/>
      <c r="AB27" s="2"/>
    </row>
    <row r="28" spans="1:28" ht="15.75" customHeight="1" x14ac:dyDescent="0.35">
      <c r="A28" s="949">
        <f t="shared" si="0"/>
        <v>28</v>
      </c>
      <c r="B28" s="7" t="s">
        <v>986</v>
      </c>
      <c r="C28" s="33"/>
      <c r="D28" s="30"/>
      <c r="E28" s="30"/>
      <c r="F28" s="288"/>
      <c r="G28" s="19">
        <f t="shared" si="1"/>
        <v>28</v>
      </c>
      <c r="H28" s="27" t="s">
        <v>6</v>
      </c>
      <c r="I28" s="26">
        <f>SUM(I26:I27)</f>
        <v>1</v>
      </c>
      <c r="J28" s="25"/>
      <c r="K28" s="24">
        <f>SUM(K26:K27)</f>
        <v>7.0899999999999991E-2</v>
      </c>
      <c r="M28"/>
      <c r="N28"/>
      <c r="O28"/>
      <c r="P28"/>
      <c r="Q28"/>
      <c r="R28"/>
      <c r="S28" s="19"/>
      <c r="T28" s="42"/>
      <c r="U28" s="23"/>
      <c r="V28" s="2"/>
      <c r="W28" s="2"/>
      <c r="X28" s="2"/>
      <c r="Y28" s="2"/>
      <c r="Z28" s="2"/>
      <c r="AA28" s="2"/>
      <c r="AB28" s="2"/>
    </row>
    <row r="29" spans="1:28" ht="14.5" x14ac:dyDescent="0.35">
      <c r="A29" s="949">
        <f t="shared" si="0"/>
        <v>29</v>
      </c>
      <c r="B29" s="41" t="s">
        <v>985</v>
      </c>
      <c r="C29" s="33">
        <v>4035115.743165392</v>
      </c>
      <c r="D29" s="42">
        <v>0</v>
      </c>
      <c r="E29" s="30"/>
      <c r="F29" s="288"/>
      <c r="G29" s="19">
        <f t="shared" si="1"/>
        <v>29</v>
      </c>
      <c r="H29"/>
      <c r="I29" s="35"/>
      <c r="J29" s="35"/>
      <c r="K29" s="35"/>
      <c r="M29"/>
      <c r="N29"/>
      <c r="O29"/>
      <c r="P29"/>
      <c r="Q29"/>
      <c r="R29"/>
      <c r="S29" s="19"/>
      <c r="T29" s="42"/>
      <c r="U29" s="23"/>
      <c r="V29" s="2"/>
      <c r="W29" s="2"/>
      <c r="X29" s="2"/>
      <c r="Y29" s="2"/>
      <c r="Z29" s="2"/>
      <c r="AA29" s="2"/>
      <c r="AB29" s="2"/>
    </row>
    <row r="30" spans="1:28" ht="14.5" x14ac:dyDescent="0.35">
      <c r="A30" s="949">
        <f t="shared" si="0"/>
        <v>30</v>
      </c>
      <c r="B30" s="41"/>
      <c r="C30" s="33"/>
      <c r="D30" s="30"/>
      <c r="E30" s="30"/>
      <c r="F30" s="288"/>
      <c r="G30" s="19">
        <f t="shared" si="1"/>
        <v>30</v>
      </c>
      <c r="H30" s="44">
        <v>2026</v>
      </c>
      <c r="I30" s="39"/>
      <c r="J30" s="39"/>
      <c r="K30" s="43"/>
      <c r="M30"/>
      <c r="N30"/>
      <c r="O30"/>
      <c r="P30"/>
      <c r="Q30"/>
      <c r="R30"/>
      <c r="S30" s="19"/>
      <c r="T30" s="42"/>
      <c r="U30" s="23"/>
      <c r="V30" s="2"/>
      <c r="W30" s="2"/>
      <c r="X30" s="2"/>
      <c r="Y30" s="2"/>
      <c r="Z30" s="2"/>
      <c r="AA30" s="2"/>
      <c r="AB30" s="2"/>
    </row>
    <row r="31" spans="1:28" ht="14.5" x14ac:dyDescent="0.35">
      <c r="A31" s="949">
        <f t="shared" si="0"/>
        <v>31</v>
      </c>
      <c r="B31" s="7" t="s">
        <v>5</v>
      </c>
      <c r="C31" s="16">
        <f>SUM(C25:C30)</f>
        <v>-51574563.608221456</v>
      </c>
      <c r="D31" s="16">
        <f>SUM(D25:D30)</f>
        <v>0</v>
      </c>
      <c r="E31" s="23"/>
      <c r="F31" s="288"/>
      <c r="G31" s="19">
        <f t="shared" si="1"/>
        <v>31</v>
      </c>
      <c r="H31" s="31" t="s">
        <v>15</v>
      </c>
      <c r="I31" s="30">
        <v>0.49</v>
      </c>
      <c r="J31" s="30">
        <f>K31/I31</f>
        <v>5.3673469387755107E-2</v>
      </c>
      <c r="K31" s="29">
        <v>2.63E-2</v>
      </c>
      <c r="M31"/>
      <c r="N31"/>
      <c r="O31"/>
      <c r="P31"/>
      <c r="Q31"/>
      <c r="R31"/>
      <c r="S31" s="19"/>
      <c r="T31" s="35"/>
      <c r="U31" s="23"/>
      <c r="V31" s="2"/>
      <c r="W31" s="2"/>
      <c r="X31" s="2"/>
      <c r="Y31" s="2"/>
      <c r="Z31" s="2"/>
      <c r="AA31" s="2"/>
      <c r="AB31" s="2"/>
    </row>
    <row r="32" spans="1:28" ht="14.5" x14ac:dyDescent="0.35">
      <c r="A32" s="949">
        <f t="shared" si="0"/>
        <v>32</v>
      </c>
      <c r="B32" s="7"/>
      <c r="C32" s="69"/>
      <c r="D32" s="69"/>
      <c r="E32" s="28"/>
      <c r="F32" s="288"/>
      <c r="G32" s="19">
        <f t="shared" si="1"/>
        <v>32</v>
      </c>
      <c r="H32" s="31" t="s">
        <v>7</v>
      </c>
      <c r="I32" s="30">
        <v>0.51</v>
      </c>
      <c r="J32" s="30">
        <v>0.105</v>
      </c>
      <c r="K32" s="29">
        <f>ROUND(I32*J32,4)</f>
        <v>5.3600000000000002E-2</v>
      </c>
      <c r="M32"/>
      <c r="N32"/>
      <c r="O32"/>
      <c r="P32"/>
      <c r="Q32"/>
      <c r="R32"/>
      <c r="S32" s="19"/>
      <c r="T32" s="28"/>
      <c r="U32" s="23"/>
      <c r="V32" s="2"/>
      <c r="W32" s="2"/>
      <c r="X32" s="2"/>
      <c r="Y32" s="2"/>
      <c r="Z32" s="2"/>
      <c r="AA32" s="2"/>
      <c r="AB32" s="2"/>
    </row>
    <row r="33" spans="1:28" ht="15" thickBot="1" x14ac:dyDescent="0.4">
      <c r="A33" s="949">
        <f t="shared" si="0"/>
        <v>33</v>
      </c>
      <c r="B33" s="7" t="s">
        <v>984</v>
      </c>
      <c r="C33" s="474">
        <f>C23+C31</f>
        <v>196040390.39177853</v>
      </c>
      <c r="D33" s="474">
        <f>D23+D31</f>
        <v>25350286</v>
      </c>
      <c r="E33" s="30"/>
      <c r="F33" s="288"/>
      <c r="G33" s="19">
        <f t="shared" si="1"/>
        <v>33</v>
      </c>
      <c r="H33" s="31" t="s">
        <v>12</v>
      </c>
      <c r="I33" s="40">
        <f>SUM(I31:I32)</f>
        <v>1</v>
      </c>
      <c r="J33" s="39"/>
      <c r="K33" s="1070">
        <f>SUM(K31:K32)</f>
        <v>7.9899999999999999E-2</v>
      </c>
      <c r="M33"/>
      <c r="N33"/>
      <c r="O33"/>
      <c r="P33"/>
      <c r="Q33"/>
      <c r="R33"/>
      <c r="S33" s="19"/>
      <c r="T33" s="28"/>
      <c r="U33" s="23"/>
      <c r="V33" s="2"/>
      <c r="W33" s="2"/>
      <c r="X33" s="2"/>
      <c r="Y33" s="2"/>
      <c r="Z33" s="2"/>
      <c r="AA33" s="2"/>
      <c r="AB33" s="2"/>
    </row>
    <row r="34" spans="1:28" ht="15" thickTop="1" x14ac:dyDescent="0.35">
      <c r="A34" s="949">
        <f t="shared" si="0"/>
        <v>34</v>
      </c>
      <c r="B34" s="7"/>
      <c r="C34" s="1325"/>
      <c r="D34" s="64"/>
      <c r="E34" s="465"/>
      <c r="F34" s="288"/>
      <c r="G34" s="19">
        <f t="shared" si="1"/>
        <v>34</v>
      </c>
      <c r="H34" s="31"/>
      <c r="I34" s="35"/>
      <c r="J34" s="35"/>
      <c r="K34" s="34"/>
      <c r="M34"/>
      <c r="N34"/>
      <c r="O34"/>
      <c r="P34"/>
      <c r="Q34"/>
      <c r="R34"/>
      <c r="S34" s="19"/>
      <c r="T34" s="28"/>
      <c r="U34" s="23"/>
      <c r="V34" s="2"/>
      <c r="W34" s="2"/>
      <c r="X34" s="2"/>
      <c r="Y34" s="2"/>
      <c r="Z34" s="2"/>
      <c r="AA34" s="2"/>
      <c r="AB34" s="2"/>
    </row>
    <row r="35" spans="1:28" ht="14.5" x14ac:dyDescent="0.35">
      <c r="A35" s="949">
        <f t="shared" si="0"/>
        <v>35</v>
      </c>
      <c r="B35" s="7" t="s">
        <v>3</v>
      </c>
      <c r="C35" s="12">
        <f>C33/C36</f>
        <v>0.18960548469063124</v>
      </c>
      <c r="D35" s="12">
        <f>D33/D36</f>
        <v>2.0651872911149536E-2</v>
      </c>
      <c r="E35" s="35"/>
      <c r="F35" s="288"/>
      <c r="G35" s="19">
        <f t="shared" si="1"/>
        <v>35</v>
      </c>
      <c r="H35" s="31" t="s">
        <v>9</v>
      </c>
      <c r="I35" s="30">
        <f>+I31</f>
        <v>0.49</v>
      </c>
      <c r="J35" s="30">
        <f>J31*0.79</f>
        <v>4.2402040816326536E-2</v>
      </c>
      <c r="K35" s="29">
        <f>ROUND(K31*0.79,4)</f>
        <v>2.0799999999999999E-2</v>
      </c>
      <c r="M35"/>
      <c r="N35"/>
      <c r="O35"/>
      <c r="P35"/>
      <c r="Q35"/>
      <c r="R35"/>
      <c r="S35" s="19"/>
      <c r="T35" s="28"/>
      <c r="U35" s="23"/>
      <c r="V35" s="2"/>
      <c r="W35" s="2"/>
      <c r="X35" s="2"/>
      <c r="Y35" s="2"/>
      <c r="Z35" s="2"/>
      <c r="AA35" s="2"/>
      <c r="AB35" s="2"/>
    </row>
    <row r="36" spans="1:28" ht="15" customHeight="1" x14ac:dyDescent="0.35">
      <c r="A36" s="949">
        <f t="shared" si="0"/>
        <v>36</v>
      </c>
      <c r="B36" s="7" t="s">
        <v>983</v>
      </c>
      <c r="C36" s="11">
        <v>1033938394.3014452</v>
      </c>
      <c r="D36" s="11">
        <v>1227505423.3126664</v>
      </c>
      <c r="E36" s="35"/>
      <c r="F36" s="35"/>
      <c r="G36" s="19">
        <f t="shared" si="1"/>
        <v>36</v>
      </c>
      <c r="H36" s="31" t="s">
        <v>7</v>
      </c>
      <c r="I36" s="30">
        <f>+I32</f>
        <v>0.51</v>
      </c>
      <c r="J36" s="30">
        <f>+J32</f>
        <v>0.105</v>
      </c>
      <c r="K36" s="29">
        <f>ROUND(I36*J36,4)</f>
        <v>5.3600000000000002E-2</v>
      </c>
      <c r="M36"/>
      <c r="N36"/>
      <c r="O36"/>
      <c r="P36"/>
      <c r="Q36"/>
      <c r="R36"/>
      <c r="S36" s="19"/>
      <c r="T36" s="28"/>
      <c r="U36" s="23"/>
      <c r="V36" s="2"/>
      <c r="W36" s="2"/>
      <c r="X36" s="2"/>
      <c r="Y36" s="2"/>
      <c r="Z36" s="2"/>
      <c r="AA36" s="2"/>
      <c r="AB36" s="2"/>
    </row>
    <row r="37" spans="1:28" ht="14.5" x14ac:dyDescent="0.35">
      <c r="A37" s="949"/>
      <c r="B37" s="448"/>
      <c r="C37" s="7"/>
      <c r="D37" s="7"/>
      <c r="E37"/>
      <c r="F37"/>
      <c r="G37" s="19">
        <f t="shared" si="1"/>
        <v>37</v>
      </c>
      <c r="H37" s="27" t="s">
        <v>6</v>
      </c>
      <c r="I37" s="26">
        <f>SUM(I35:I36)</f>
        <v>1</v>
      </c>
      <c r="J37" s="25"/>
      <c r="K37" s="24">
        <f>SUM(K35:K36)</f>
        <v>7.4399999999999994E-2</v>
      </c>
      <c r="M37"/>
      <c r="N37"/>
      <c r="O37"/>
      <c r="P37"/>
      <c r="Q37"/>
      <c r="R37"/>
      <c r="S37" s="19"/>
      <c r="T37" s="23"/>
      <c r="U37" s="23"/>
      <c r="V37" s="2"/>
      <c r="W37" s="2"/>
      <c r="X37" s="2"/>
      <c r="Y37" s="2"/>
      <c r="Z37" s="2"/>
      <c r="AA37" s="2"/>
      <c r="AB37" s="2"/>
    </row>
    <row r="38" spans="1:28" ht="14.5" x14ac:dyDescent="0.35">
      <c r="A38" s="949"/>
      <c r="F38"/>
      <c r="G38" s="19"/>
      <c r="H38" s="18"/>
      <c r="I38" s="9"/>
      <c r="J38" s="9"/>
      <c r="K38" s="9"/>
      <c r="M38"/>
      <c r="N38"/>
      <c r="O38"/>
      <c r="P38"/>
      <c r="Q38"/>
      <c r="R38"/>
      <c r="S38" s="9"/>
      <c r="T38" s="9"/>
      <c r="U38" s="9"/>
      <c r="V38" s="2"/>
      <c r="W38" s="2"/>
      <c r="X38" s="2"/>
      <c r="Y38" s="2"/>
      <c r="Z38" s="2"/>
      <c r="AA38" s="2"/>
      <c r="AB38" s="2"/>
    </row>
    <row r="39" spans="1:28" ht="14.5" outlineLevel="1" x14ac:dyDescent="0.35">
      <c r="A39" s="949"/>
      <c r="F39"/>
      <c r="G39"/>
      <c r="H39"/>
      <c r="I39"/>
      <c r="J39"/>
      <c r="K39"/>
      <c r="L39"/>
      <c r="M39"/>
      <c r="N39"/>
      <c r="O39"/>
      <c r="P39"/>
      <c r="Q39"/>
      <c r="R39"/>
      <c r="S39" s="9"/>
      <c r="T39" s="9"/>
      <c r="U39" s="9"/>
      <c r="V39" s="2"/>
      <c r="W39" s="2"/>
      <c r="X39" s="2"/>
      <c r="Y39" s="2"/>
      <c r="Z39" s="2"/>
      <c r="AA39" s="2"/>
      <c r="AB39" s="2"/>
    </row>
    <row r="40" spans="1:28" ht="14.5" outlineLevel="1" x14ac:dyDescent="0.35">
      <c r="A40" s="949"/>
      <c r="F40"/>
      <c r="G40"/>
      <c r="H40"/>
      <c r="I40"/>
      <c r="J40"/>
      <c r="K40"/>
      <c r="L40"/>
      <c r="M40"/>
      <c r="N40"/>
      <c r="O40"/>
      <c r="P40"/>
      <c r="Q40"/>
      <c r="R40"/>
      <c r="S40" s="9"/>
      <c r="T40" s="9"/>
      <c r="U40" s="9"/>
      <c r="V40" s="2"/>
      <c r="W40" s="2"/>
      <c r="X40" s="2"/>
      <c r="Y40" s="2"/>
      <c r="Z40" s="2"/>
      <c r="AA40" s="2"/>
      <c r="AB40" s="2"/>
    </row>
    <row r="41" spans="1:28" ht="14.5" outlineLevel="1" x14ac:dyDescent="0.35">
      <c r="A41" s="949"/>
      <c r="F41"/>
      <c r="G41"/>
      <c r="L41"/>
      <c r="M41"/>
      <c r="N41"/>
      <c r="O41"/>
      <c r="P41"/>
      <c r="Q41"/>
      <c r="R41"/>
      <c r="S41" s="9"/>
      <c r="T41" s="9"/>
      <c r="U41" s="9"/>
      <c r="V41" s="2"/>
      <c r="W41" s="2"/>
      <c r="X41" s="2"/>
      <c r="Y41" s="2"/>
      <c r="Z41" s="2"/>
      <c r="AA41" s="2"/>
      <c r="AB41" s="2"/>
    </row>
    <row r="42" spans="1:28" ht="14.5" outlineLevel="1" x14ac:dyDescent="0.35">
      <c r="A42" s="949"/>
      <c r="F42"/>
      <c r="G42"/>
      <c r="H42"/>
      <c r="I42"/>
      <c r="J42"/>
      <c r="K42"/>
      <c r="L42"/>
      <c r="M42"/>
      <c r="N42"/>
      <c r="O42"/>
      <c r="P42"/>
      <c r="Q42"/>
      <c r="R42"/>
      <c r="S42" s="9"/>
      <c r="T42" s="9"/>
      <c r="U42" s="9"/>
      <c r="V42" s="2"/>
      <c r="W42" s="2"/>
      <c r="X42" s="2"/>
      <c r="Y42" s="2"/>
      <c r="Z42" s="2"/>
      <c r="AA42" s="2"/>
      <c r="AB42" s="2"/>
    </row>
    <row r="43" spans="1:28" ht="14.5" outlineLevel="1" x14ac:dyDescent="0.35">
      <c r="A43" s="949"/>
      <c r="B43" s="1322"/>
      <c r="C43" s="1321"/>
      <c r="D43" s="1321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 s="9"/>
      <c r="T43" s="9"/>
      <c r="U43" s="9"/>
      <c r="V43" s="2"/>
      <c r="W43" s="2"/>
      <c r="X43" s="2"/>
      <c r="Y43" s="2"/>
      <c r="Z43" s="2"/>
      <c r="AA43" s="2"/>
      <c r="AB43" s="2"/>
    </row>
    <row r="44" spans="1:28" ht="14.5" outlineLevel="1" x14ac:dyDescent="0.35">
      <c r="A44" s="949"/>
      <c r="B44" s="1322"/>
      <c r="C44" s="1321"/>
      <c r="D44" s="1321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 s="9"/>
      <c r="T44" s="9"/>
      <c r="U44" s="9"/>
      <c r="V44" s="2"/>
      <c r="W44" s="2"/>
      <c r="X44" s="2"/>
      <c r="Y44" s="2"/>
      <c r="Z44" s="2"/>
      <c r="AA44" s="2"/>
      <c r="AB44" s="2"/>
    </row>
    <row r="45" spans="1:28" ht="15" customHeight="1" outlineLevel="1" x14ac:dyDescent="0.35">
      <c r="A45" s="949"/>
      <c r="B45" s="1322"/>
      <c r="C45" s="1321"/>
      <c r="D45" s="1321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 s="9"/>
      <c r="T45" s="9"/>
      <c r="U45" s="9"/>
      <c r="V45" s="2"/>
      <c r="W45" s="2"/>
      <c r="X45" s="2"/>
      <c r="Y45" s="2"/>
      <c r="Z45" s="2"/>
      <c r="AA45" s="2"/>
      <c r="AB45" s="2"/>
    </row>
    <row r="46" spans="1:28" ht="14.5" outlineLevel="1" x14ac:dyDescent="0.35">
      <c r="A46" s="949"/>
      <c r="B46" s="1324"/>
      <c r="C46" s="1324"/>
      <c r="D46" s="1324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 s="2"/>
      <c r="T46" s="2"/>
      <c r="U46" s="2"/>
      <c r="V46" s="2"/>
      <c r="W46" s="2"/>
      <c r="X46" s="2"/>
      <c r="Y46" s="2"/>
      <c r="Z46" s="2"/>
      <c r="AA46" s="2"/>
      <c r="AB46" s="2"/>
    </row>
    <row r="47" spans="1:28" customFormat="1" ht="14.5" outlineLevel="1" x14ac:dyDescent="0.35">
      <c r="A47" s="949"/>
      <c r="B47" s="1324"/>
      <c r="C47" s="1324"/>
      <c r="D47" s="1321"/>
    </row>
    <row r="48" spans="1:28" ht="14.5" outlineLevel="1" x14ac:dyDescent="0.35">
      <c r="A48" s="949"/>
      <c r="B48" s="1322"/>
      <c r="C48" s="1324"/>
      <c r="D48" s="1324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 s="2"/>
      <c r="T48" s="2"/>
      <c r="U48" s="2"/>
      <c r="V48" s="2"/>
      <c r="W48" s="2"/>
      <c r="X48" s="2"/>
      <c r="Y48" s="2"/>
      <c r="Z48" s="2"/>
      <c r="AA48" s="2"/>
      <c r="AB48" s="2"/>
    </row>
    <row r="49" spans="1:28" ht="14.5" outlineLevel="1" x14ac:dyDescent="0.35">
      <c r="A49" s="949"/>
      <c r="B49" s="8"/>
      <c r="C49" s="1324"/>
      <c r="D49" s="1324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 s="2"/>
      <c r="T49" s="2"/>
      <c r="U49" s="2"/>
      <c r="V49" s="2"/>
      <c r="W49" s="2"/>
      <c r="X49" s="2"/>
      <c r="Y49" s="2"/>
      <c r="Z49" s="2"/>
      <c r="AA49" s="2"/>
      <c r="AB49" s="2"/>
    </row>
    <row r="50" spans="1:28" ht="14.5" outlineLevel="1" x14ac:dyDescent="0.35">
      <c r="A50" s="949"/>
      <c r="B50" s="1322"/>
      <c r="C50" s="1321"/>
      <c r="D50" s="1321"/>
      <c r="E50" s="1320"/>
      <c r="F50"/>
      <c r="G50"/>
      <c r="H50"/>
      <c r="I50"/>
      <c r="J50"/>
      <c r="K50"/>
      <c r="L50"/>
      <c r="M50"/>
      <c r="N50"/>
      <c r="O50"/>
      <c r="P50"/>
      <c r="Q50"/>
      <c r="R50"/>
      <c r="S50" s="2"/>
      <c r="T50" s="2"/>
      <c r="U50" s="2"/>
      <c r="V50" s="2"/>
      <c r="W50" s="2"/>
      <c r="X50" s="2"/>
      <c r="Y50" s="2"/>
      <c r="Z50" s="2"/>
      <c r="AA50" s="2"/>
      <c r="AB50" s="2"/>
    </row>
    <row r="51" spans="1:28" ht="14.5" outlineLevel="1" x14ac:dyDescent="0.35">
      <c r="A51" s="949"/>
      <c r="B51" s="1322"/>
      <c r="C51" s="1323"/>
      <c r="D51" s="1323"/>
      <c r="E51" s="1320"/>
      <c r="F51"/>
      <c r="G51"/>
      <c r="H51"/>
      <c r="I51"/>
      <c r="J51"/>
      <c r="K51"/>
      <c r="L51"/>
      <c r="M51"/>
      <c r="N51"/>
      <c r="O51"/>
      <c r="P51"/>
      <c r="Q51"/>
      <c r="R51"/>
      <c r="S51" s="2"/>
      <c r="T51" s="2"/>
      <c r="U51" s="2"/>
      <c r="V51" s="2"/>
      <c r="W51" s="2"/>
      <c r="X51" s="2"/>
      <c r="Y51" s="2"/>
      <c r="Z51" s="2"/>
      <c r="AA51" s="2"/>
      <c r="AB51" s="2"/>
    </row>
    <row r="52" spans="1:28" ht="14.5" outlineLevel="1" x14ac:dyDescent="0.35">
      <c r="A52" s="949"/>
      <c r="B52" s="1322"/>
      <c r="C52" s="1321"/>
      <c r="D52" s="1321"/>
      <c r="E52" s="1320"/>
      <c r="F52"/>
      <c r="G52"/>
      <c r="H52"/>
      <c r="I52"/>
      <c r="J52"/>
      <c r="K52"/>
      <c r="L52"/>
      <c r="M52"/>
      <c r="N52"/>
      <c r="O52"/>
      <c r="P52"/>
      <c r="Q52"/>
      <c r="R52"/>
      <c r="S52" s="2"/>
      <c r="T52" s="2"/>
      <c r="U52" s="2"/>
      <c r="V52" s="2"/>
      <c r="W52" s="2"/>
      <c r="X52" s="2"/>
      <c r="Y52" s="2"/>
      <c r="Z52" s="2"/>
      <c r="AA52" s="2"/>
      <c r="AB52" s="2"/>
    </row>
    <row r="53" spans="1:28" ht="14.5" outlineLevel="1" x14ac:dyDescent="0.35">
      <c r="A53" s="949"/>
      <c r="B53" s="1319"/>
      <c r="C53" s="1318"/>
      <c r="D53" s="1318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 s="2"/>
      <c r="T53" s="2"/>
      <c r="U53" s="2"/>
      <c r="V53" s="2"/>
      <c r="W53" s="2"/>
      <c r="X53" s="2"/>
      <c r="Y53" s="2"/>
      <c r="Z53" s="2"/>
      <c r="AA53" s="2"/>
      <c r="AB53" s="2"/>
    </row>
    <row r="54" spans="1:28" ht="14.5" outlineLevel="1" x14ac:dyDescent="0.35">
      <c r="A54" s="949"/>
      <c r="B54" s="1319"/>
      <c r="C54" s="1318"/>
      <c r="D54" s="1318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 s="2"/>
      <c r="T54" s="2"/>
      <c r="U54" s="2"/>
      <c r="V54" s="2"/>
      <c r="W54" s="2"/>
      <c r="X54" s="2"/>
      <c r="Y54" s="2"/>
      <c r="Z54" s="2"/>
      <c r="AA54" s="2"/>
      <c r="AB54" s="2"/>
    </row>
    <row r="55" spans="1:28" ht="14.5" outlineLevel="1" x14ac:dyDescent="0.35">
      <c r="A55" s="949"/>
      <c r="B55" s="1319"/>
      <c r="C55" s="1318"/>
      <c r="D55" s="1318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 s="2"/>
      <c r="T55" s="2"/>
      <c r="U55" s="2"/>
      <c r="V55" s="2"/>
      <c r="W55" s="2"/>
      <c r="X55" s="2"/>
      <c r="Y55" s="2"/>
      <c r="Z55" s="2"/>
      <c r="AA55" s="2"/>
      <c r="AB55" s="2"/>
    </row>
    <row r="56" spans="1:28" ht="14.5" x14ac:dyDescent="0.35">
      <c r="A56" s="949"/>
      <c r="B56" s="1319"/>
      <c r="C56" s="1318"/>
      <c r="D56" s="1318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 s="2"/>
      <c r="T56" s="2"/>
      <c r="U56" s="2"/>
      <c r="V56" s="2"/>
      <c r="W56" s="2"/>
      <c r="X56" s="2"/>
      <c r="Y56" s="2"/>
      <c r="Z56" s="2"/>
      <c r="AA56" s="2"/>
      <c r="AB56" s="2"/>
    </row>
    <row r="57" spans="1:28" ht="14.5" x14ac:dyDescent="0.35">
      <c r="A57" s="3"/>
      <c r="B57"/>
      <c r="C57"/>
      <c r="D57"/>
      <c r="E57"/>
      <c r="F57"/>
      <c r="G57"/>
      <c r="H57"/>
      <c r="I57"/>
      <c r="J57"/>
      <c r="K57"/>
      <c r="L57"/>
      <c r="M57"/>
      <c r="S57" s="2"/>
      <c r="T57" s="2"/>
      <c r="U57" s="2"/>
      <c r="V57" s="2"/>
      <c r="W57" s="2"/>
      <c r="X57" s="2"/>
      <c r="Y57" s="2"/>
      <c r="Z57" s="2"/>
      <c r="AA57" s="2"/>
      <c r="AB57" s="2"/>
    </row>
    <row r="58" spans="1:28" ht="14.5" x14ac:dyDescent="0.35">
      <c r="A58" s="3"/>
      <c r="B58"/>
      <c r="C58"/>
      <c r="D58"/>
      <c r="E58"/>
      <c r="F58"/>
      <c r="G58"/>
      <c r="H58"/>
      <c r="I58"/>
      <c r="J58"/>
      <c r="K58"/>
      <c r="L58" s="2"/>
      <c r="M58" s="2"/>
      <c r="S58" s="2"/>
      <c r="T58" s="2"/>
      <c r="U58" s="2"/>
      <c r="V58" s="2"/>
      <c r="W58" s="2"/>
      <c r="X58" s="2"/>
      <c r="Y58" s="2"/>
      <c r="Z58" s="2"/>
      <c r="AA58" s="2"/>
      <c r="AB58" s="2"/>
    </row>
    <row r="59" spans="1:28" ht="14.5" x14ac:dyDescent="0.35">
      <c r="A59" s="3"/>
      <c r="B59" s="41"/>
      <c r="C59"/>
      <c r="D59"/>
      <c r="E59"/>
      <c r="F59"/>
      <c r="G59"/>
      <c r="H59"/>
      <c r="I59"/>
      <c r="J59"/>
      <c r="K59"/>
      <c r="L59" s="2"/>
      <c r="M59" s="2"/>
      <c r="S59" s="2"/>
      <c r="T59" s="2"/>
      <c r="U59" s="2"/>
      <c r="V59" s="2"/>
      <c r="W59" s="2"/>
      <c r="X59" s="2"/>
      <c r="Y59" s="2"/>
      <c r="Z59" s="2"/>
      <c r="AA59" s="2"/>
      <c r="AB59" s="2"/>
    </row>
    <row r="60" spans="1:28" ht="14.5" x14ac:dyDescent="0.35">
      <c r="A60" s="3"/>
      <c r="B60" s="41"/>
      <c r="C60"/>
      <c r="D60"/>
      <c r="E60"/>
      <c r="F60"/>
      <c r="G60"/>
      <c r="H60"/>
      <c r="I60"/>
      <c r="J60"/>
      <c r="K60"/>
      <c r="L60" s="2"/>
      <c r="M60" s="2"/>
      <c r="S60" s="2"/>
      <c r="T60" s="2"/>
      <c r="U60" s="2"/>
      <c r="V60" s="2"/>
      <c r="W60" s="2"/>
      <c r="X60" s="2"/>
      <c r="Y60" s="2"/>
      <c r="Z60" s="2"/>
      <c r="AA60" s="2"/>
      <c r="AB60" s="2"/>
    </row>
    <row r="61" spans="1:28" ht="14.5" x14ac:dyDescent="0.35">
      <c r="A61" s="3"/>
      <c r="B61" s="41"/>
      <c r="C61"/>
      <c r="D61"/>
      <c r="E61"/>
      <c r="F61"/>
      <c r="G61"/>
      <c r="H61"/>
      <c r="I61"/>
      <c r="J61"/>
      <c r="K61"/>
      <c r="L61" s="2"/>
      <c r="M61" s="2"/>
      <c r="S61" s="2"/>
      <c r="T61" s="2"/>
      <c r="U61" s="2"/>
      <c r="V61" s="2"/>
      <c r="W61" s="2"/>
      <c r="X61" s="2"/>
      <c r="Y61" s="2"/>
      <c r="Z61" s="2"/>
      <c r="AA61" s="2"/>
      <c r="AB61" s="2"/>
    </row>
    <row r="62" spans="1:28" ht="14.5" x14ac:dyDescent="0.35">
      <c r="A62" s="3"/>
      <c r="B62"/>
      <c r="C62"/>
      <c r="D62"/>
      <c r="E62"/>
      <c r="F62"/>
      <c r="G62"/>
      <c r="H62"/>
      <c r="I62"/>
      <c r="J62"/>
      <c r="K62"/>
      <c r="L62" s="2"/>
      <c r="M62" s="2"/>
      <c r="S62" s="2"/>
      <c r="T62" s="2"/>
      <c r="U62" s="2"/>
      <c r="V62" s="2"/>
      <c r="W62" s="2"/>
      <c r="X62" s="2"/>
      <c r="Y62" s="2"/>
      <c r="Z62" s="2"/>
      <c r="AA62" s="2"/>
      <c r="AB62" s="2"/>
    </row>
    <row r="63" spans="1:28" ht="14.5" x14ac:dyDescent="0.35">
      <c r="A63" s="3"/>
      <c r="B63"/>
      <c r="C63"/>
      <c r="D63"/>
      <c r="E63"/>
      <c r="F63"/>
      <c r="G63"/>
      <c r="H63"/>
      <c r="I63"/>
      <c r="J63"/>
      <c r="K63"/>
      <c r="L63" s="2"/>
      <c r="M63" s="2"/>
      <c r="S63" s="2"/>
      <c r="T63" s="2"/>
      <c r="U63" s="2"/>
      <c r="V63" s="2"/>
      <c r="W63" s="2"/>
      <c r="X63" s="2"/>
      <c r="Y63" s="2"/>
      <c r="Z63" s="2"/>
      <c r="AA63" s="2"/>
      <c r="AB63" s="2"/>
    </row>
    <row r="64" spans="1:28" ht="14.5" x14ac:dyDescent="0.35">
      <c r="A64" s="3"/>
      <c r="B64"/>
      <c r="C64"/>
      <c r="D64"/>
      <c r="E64"/>
      <c r="F64"/>
      <c r="G64"/>
      <c r="H64"/>
      <c r="I64"/>
      <c r="J64"/>
      <c r="K64"/>
      <c r="L64" s="2"/>
      <c r="M64" s="2"/>
      <c r="S64" s="2"/>
      <c r="T64" s="2"/>
      <c r="U64" s="2"/>
      <c r="V64" s="2"/>
      <c r="W64" s="2"/>
      <c r="X64" s="2"/>
      <c r="Y64" s="2"/>
      <c r="Z64" s="2"/>
      <c r="AA64" s="2"/>
      <c r="AB64" s="2"/>
    </row>
    <row r="65" spans="1:28" ht="14.5" outlineLevel="1" x14ac:dyDescent="0.35">
      <c r="A65" s="3"/>
      <c r="B65"/>
      <c r="C65"/>
      <c r="D65"/>
      <c r="E65"/>
      <c r="F65"/>
      <c r="G65"/>
      <c r="H65"/>
      <c r="I65"/>
      <c r="J65"/>
      <c r="K65"/>
      <c r="L65" s="2"/>
      <c r="M65" s="2"/>
      <c r="S65" s="2"/>
      <c r="T65" s="2"/>
      <c r="U65" s="2"/>
      <c r="V65" s="2"/>
      <c r="W65" s="2"/>
      <c r="X65" s="2"/>
      <c r="Y65" s="2"/>
      <c r="Z65" s="2"/>
      <c r="AA65" s="2"/>
      <c r="AB65" s="2"/>
    </row>
    <row r="66" spans="1:28" ht="14.5" outlineLevel="1" x14ac:dyDescent="0.35">
      <c r="A66" s="3"/>
      <c r="B66"/>
      <c r="C66"/>
      <c r="D66"/>
      <c r="E66"/>
      <c r="F66"/>
      <c r="G66"/>
      <c r="H66"/>
      <c r="I66"/>
      <c r="J66"/>
      <c r="K66"/>
      <c r="L66" s="2"/>
      <c r="M66" s="2"/>
      <c r="S66" s="2"/>
      <c r="T66" s="2"/>
      <c r="U66" s="2"/>
      <c r="V66" s="2"/>
      <c r="W66" s="2"/>
      <c r="X66" s="2"/>
      <c r="Y66" s="2"/>
      <c r="Z66" s="2"/>
      <c r="AA66" s="2"/>
      <c r="AB66" s="2"/>
    </row>
    <row r="67" spans="1:28" ht="14.5" outlineLevel="1" x14ac:dyDescent="0.35">
      <c r="A67" s="3"/>
      <c r="B67"/>
      <c r="C67"/>
      <c r="D67"/>
      <c r="E67"/>
      <c r="F67"/>
      <c r="G67"/>
      <c r="H67"/>
      <c r="I67"/>
      <c r="J67"/>
      <c r="K67"/>
      <c r="L67" s="2"/>
      <c r="M67" s="2"/>
      <c r="S67" s="2"/>
      <c r="T67" s="2"/>
      <c r="U67" s="2"/>
      <c r="V67" s="2"/>
      <c r="W67" s="2"/>
      <c r="X67" s="2"/>
      <c r="Y67" s="2"/>
      <c r="Z67" s="2"/>
      <c r="AA67" s="2"/>
      <c r="AB67" s="2"/>
    </row>
    <row r="68" spans="1:28" ht="14.5" outlineLevel="1" x14ac:dyDescent="0.35">
      <c r="A68" s="3"/>
      <c r="B68"/>
      <c r="C68"/>
      <c r="D68"/>
      <c r="E68"/>
      <c r="F68"/>
      <c r="G68"/>
      <c r="H68"/>
      <c r="I68"/>
      <c r="J68"/>
      <c r="K68"/>
      <c r="L68" s="2"/>
      <c r="M68" s="2"/>
      <c r="S68" s="2"/>
      <c r="T68" s="2"/>
      <c r="U68" s="2"/>
      <c r="V68" s="2"/>
      <c r="W68" s="2"/>
      <c r="X68" s="2"/>
      <c r="Y68" s="2"/>
      <c r="Z68" s="2"/>
      <c r="AA68" s="2"/>
      <c r="AB68" s="2"/>
    </row>
    <row r="69" spans="1:28" ht="14.5" outlineLevel="1" x14ac:dyDescent="0.35">
      <c r="A69" s="3"/>
      <c r="B69"/>
      <c r="C69"/>
      <c r="D69"/>
      <c r="E69"/>
      <c r="F69"/>
      <c r="G69"/>
      <c r="H69"/>
      <c r="I69"/>
      <c r="J69"/>
      <c r="K69"/>
      <c r="L69" s="2"/>
      <c r="M69" s="2"/>
      <c r="S69" s="2"/>
      <c r="T69" s="2"/>
      <c r="U69" s="2"/>
      <c r="V69" s="2"/>
      <c r="W69" s="2"/>
      <c r="X69" s="2"/>
      <c r="Y69" s="2"/>
      <c r="Z69" s="2"/>
      <c r="AA69" s="2"/>
      <c r="AB69" s="2"/>
    </row>
    <row r="70" spans="1:28" ht="14.5" outlineLevel="1" x14ac:dyDescent="0.35">
      <c r="A70" s="3"/>
      <c r="B70"/>
      <c r="C70"/>
      <c r="D70"/>
      <c r="E70"/>
      <c r="F70"/>
      <c r="G70"/>
      <c r="H70"/>
      <c r="I70"/>
      <c r="J70"/>
      <c r="K70"/>
      <c r="L70" s="2"/>
      <c r="M70" s="2"/>
      <c r="S70" s="2"/>
      <c r="T70" s="2"/>
      <c r="U70" s="2"/>
      <c r="V70" s="2"/>
      <c r="W70" s="2"/>
      <c r="X70" s="2"/>
      <c r="Y70" s="2"/>
      <c r="Z70" s="2"/>
      <c r="AA70" s="2"/>
      <c r="AB70" s="2"/>
    </row>
    <row r="71" spans="1:28" ht="14.5" outlineLevel="1" x14ac:dyDescent="0.35">
      <c r="A71" s="3"/>
      <c r="B71"/>
      <c r="C71"/>
      <c r="D71"/>
      <c r="E71"/>
      <c r="F71"/>
      <c r="G71"/>
      <c r="H71"/>
      <c r="I71"/>
      <c r="J71"/>
      <c r="K71"/>
      <c r="L71" s="2"/>
      <c r="M71" s="2"/>
      <c r="S71" s="2"/>
      <c r="T71" s="2"/>
      <c r="U71" s="2"/>
      <c r="V71" s="2"/>
      <c r="W71" s="2"/>
      <c r="X71" s="2"/>
      <c r="Y71" s="2"/>
      <c r="Z71" s="2"/>
      <c r="AA71" s="2"/>
      <c r="AB71" s="2"/>
    </row>
    <row r="72" spans="1:28" ht="14.5" outlineLevel="1" x14ac:dyDescent="0.35">
      <c r="A72" s="3"/>
      <c r="B72"/>
      <c r="C72"/>
      <c r="D72"/>
      <c r="E72"/>
      <c r="F72"/>
      <c r="G72"/>
      <c r="H72"/>
      <c r="I72"/>
      <c r="J72"/>
      <c r="K72"/>
      <c r="L72" s="2"/>
      <c r="M72" s="2"/>
      <c r="S72" s="2"/>
      <c r="T72" s="2"/>
      <c r="U72" s="2"/>
      <c r="V72" s="2"/>
      <c r="W72" s="2"/>
      <c r="X72" s="2"/>
      <c r="Y72" s="2"/>
      <c r="Z72" s="2"/>
      <c r="AA72" s="2"/>
      <c r="AB72" s="2"/>
    </row>
    <row r="73" spans="1:28" ht="14.5" outlineLevel="1" x14ac:dyDescent="0.35">
      <c r="A73" s="3"/>
      <c r="B73"/>
      <c r="C73"/>
      <c r="D73"/>
      <c r="E73"/>
      <c r="F73"/>
      <c r="G73"/>
      <c r="H73"/>
      <c r="I73"/>
      <c r="J73"/>
      <c r="K73"/>
      <c r="L73" s="2"/>
      <c r="M73" s="2"/>
      <c r="S73" s="2"/>
      <c r="T73" s="2"/>
      <c r="U73" s="2"/>
      <c r="V73" s="2"/>
      <c r="W73" s="2"/>
      <c r="X73" s="2"/>
      <c r="Y73" s="2"/>
      <c r="Z73" s="2"/>
      <c r="AA73" s="2"/>
      <c r="AB73" s="2"/>
    </row>
    <row r="74" spans="1:28" ht="14.5" outlineLevel="1" x14ac:dyDescent="0.35">
      <c r="A74" s="3"/>
      <c r="B74"/>
      <c r="C74"/>
      <c r="D74"/>
      <c r="E74"/>
      <c r="F74"/>
      <c r="G74"/>
      <c r="H74"/>
      <c r="I74"/>
      <c r="J74"/>
      <c r="K74"/>
      <c r="L74" s="2"/>
      <c r="M74" s="2"/>
      <c r="S74" s="2"/>
      <c r="T74" s="2"/>
      <c r="U74" s="2"/>
      <c r="V74" s="2"/>
      <c r="W74" s="2"/>
      <c r="X74" s="2"/>
      <c r="Y74" s="2"/>
      <c r="Z74" s="2"/>
      <c r="AA74" s="2"/>
      <c r="AB74" s="2"/>
    </row>
    <row r="75" spans="1:28" ht="14.5" outlineLevel="1" x14ac:dyDescent="0.35">
      <c r="A75" s="3"/>
      <c r="B75"/>
      <c r="C75"/>
      <c r="D75"/>
      <c r="E75"/>
      <c r="F75"/>
      <c r="G75"/>
      <c r="H75"/>
      <c r="I75"/>
      <c r="J75"/>
      <c r="K75"/>
      <c r="L75" s="2"/>
      <c r="M75" s="2"/>
      <c r="S75" s="2"/>
      <c r="T75" s="2"/>
      <c r="U75" s="2"/>
      <c r="V75" s="2"/>
      <c r="W75" s="2"/>
      <c r="X75" s="2"/>
      <c r="Y75" s="2"/>
      <c r="Z75" s="2"/>
      <c r="AA75" s="2"/>
      <c r="AB75" s="2"/>
    </row>
    <row r="76" spans="1:28" ht="14.5" outlineLevel="1" x14ac:dyDescent="0.35">
      <c r="A76" s="3"/>
      <c r="B76"/>
      <c r="C76"/>
      <c r="D76"/>
      <c r="E76"/>
      <c r="F76"/>
      <c r="G76"/>
      <c r="H76"/>
      <c r="I76"/>
      <c r="J76"/>
      <c r="K76"/>
      <c r="L76" s="2"/>
      <c r="M76" s="2"/>
      <c r="S76" s="2"/>
      <c r="T76" s="2"/>
      <c r="U76" s="2"/>
      <c r="V76" s="2"/>
      <c r="W76" s="2"/>
      <c r="X76" s="2"/>
      <c r="Y76" s="2"/>
      <c r="Z76" s="2"/>
      <c r="AA76" s="2"/>
      <c r="AB76" s="2"/>
    </row>
    <row r="77" spans="1:28" ht="14.5" outlineLevel="1" x14ac:dyDescent="0.35">
      <c r="A77" s="3"/>
      <c r="B77"/>
      <c r="C77"/>
      <c r="D77"/>
      <c r="E77"/>
      <c r="F77"/>
      <c r="G77"/>
      <c r="H77"/>
      <c r="I77"/>
      <c r="J77"/>
      <c r="K77"/>
      <c r="L77" s="2"/>
      <c r="M77" s="2"/>
      <c r="S77" s="2"/>
      <c r="T77" s="2"/>
      <c r="U77" s="2"/>
      <c r="V77" s="2"/>
      <c r="W77" s="2"/>
      <c r="X77" s="2"/>
      <c r="Y77" s="2"/>
      <c r="Z77" s="2"/>
      <c r="AA77" s="2"/>
      <c r="AB77" s="2"/>
    </row>
    <row r="78" spans="1:28" ht="14.5" outlineLevel="1" x14ac:dyDescent="0.35">
      <c r="A78" s="3"/>
      <c r="B78"/>
      <c r="C78"/>
      <c r="D78"/>
      <c r="E78"/>
      <c r="F78"/>
      <c r="G78"/>
      <c r="H78"/>
      <c r="I78"/>
      <c r="J78"/>
      <c r="K78"/>
      <c r="L78" s="2"/>
      <c r="M78" s="2"/>
      <c r="S78" s="2"/>
      <c r="T78" s="2"/>
      <c r="U78" s="2"/>
      <c r="V78" s="2"/>
      <c r="W78" s="2"/>
      <c r="X78" s="2"/>
      <c r="Y78" s="2"/>
      <c r="Z78" s="2"/>
      <c r="AA78" s="2"/>
      <c r="AB78" s="2"/>
    </row>
    <row r="79" spans="1:28" ht="14.5" outlineLevel="1" x14ac:dyDescent="0.35">
      <c r="A79" s="3"/>
      <c r="B79"/>
      <c r="C79"/>
      <c r="D79"/>
      <c r="E79"/>
      <c r="F79"/>
      <c r="G79"/>
      <c r="H79"/>
      <c r="I79"/>
      <c r="J79"/>
      <c r="K79"/>
      <c r="L79" s="2"/>
      <c r="M79" s="2"/>
      <c r="S79" s="2"/>
      <c r="T79" s="2"/>
      <c r="U79" s="2"/>
      <c r="V79" s="2"/>
      <c r="W79" s="2"/>
      <c r="X79" s="2"/>
      <c r="Y79" s="2"/>
      <c r="Z79" s="2"/>
      <c r="AA79" s="2"/>
      <c r="AB79" s="2"/>
    </row>
    <row r="80" spans="1:28" ht="14.5" outlineLevel="1" x14ac:dyDescent="0.35">
      <c r="A80" s="3"/>
      <c r="B80"/>
      <c r="C80"/>
      <c r="D80"/>
      <c r="E80"/>
      <c r="F80"/>
      <c r="G80"/>
      <c r="H80"/>
      <c r="I80"/>
      <c r="J80"/>
      <c r="K80"/>
      <c r="L80" s="2"/>
      <c r="M80" s="2"/>
      <c r="S80" s="2"/>
      <c r="T80" s="2"/>
      <c r="U80" s="2"/>
      <c r="V80" s="2"/>
      <c r="W80" s="2"/>
      <c r="X80" s="2"/>
      <c r="Y80" s="2"/>
      <c r="Z80" s="2"/>
      <c r="AA80" s="2"/>
      <c r="AB80" s="2"/>
    </row>
    <row r="81" spans="1:28" ht="14.5" outlineLevel="1" x14ac:dyDescent="0.35">
      <c r="A81" s="3"/>
      <c r="B81"/>
      <c r="C81"/>
      <c r="D81"/>
      <c r="E81"/>
      <c r="F81"/>
      <c r="G81"/>
      <c r="H81"/>
      <c r="I81"/>
      <c r="J81"/>
      <c r="K81"/>
      <c r="L81" s="2"/>
      <c r="M81" s="2"/>
      <c r="S81" s="2"/>
      <c r="T81" s="2"/>
      <c r="U81" s="2"/>
      <c r="V81" s="2"/>
      <c r="W81" s="2"/>
      <c r="X81" s="2"/>
      <c r="Y81" s="2"/>
      <c r="Z81" s="2"/>
      <c r="AA81" s="2"/>
      <c r="AB81" s="2"/>
    </row>
    <row r="82" spans="1:28" ht="14.5" x14ac:dyDescent="0.35">
      <c r="A82" s="3"/>
      <c r="B82"/>
      <c r="C82"/>
      <c r="D82"/>
      <c r="E82"/>
      <c r="F82"/>
      <c r="G82"/>
      <c r="H82"/>
      <c r="I82"/>
      <c r="J82"/>
      <c r="K82"/>
      <c r="L82" s="2"/>
      <c r="M82" s="2"/>
      <c r="S82" s="2"/>
      <c r="T82" s="2"/>
      <c r="U82" s="2"/>
      <c r="V82" s="2"/>
      <c r="W82" s="2"/>
      <c r="X82" s="2"/>
      <c r="Y82" s="2"/>
      <c r="Z82" s="2"/>
      <c r="AA82" s="2"/>
      <c r="AB82" s="2"/>
    </row>
    <row r="83" spans="1:28" ht="14.5" x14ac:dyDescent="0.35">
      <c r="A83" s="3"/>
      <c r="B83"/>
      <c r="C83"/>
      <c r="D83"/>
      <c r="E83"/>
      <c r="F83"/>
      <c r="G83"/>
      <c r="H83"/>
      <c r="I83"/>
      <c r="J83"/>
      <c r="K83"/>
      <c r="L83" s="2"/>
      <c r="M83" s="2"/>
      <c r="S83" s="2"/>
      <c r="T83" s="2"/>
      <c r="U83" s="2"/>
      <c r="V83" s="2"/>
      <c r="W83" s="2"/>
      <c r="X83" s="2"/>
      <c r="Y83" s="2"/>
      <c r="Z83" s="2"/>
      <c r="AA83" s="2"/>
      <c r="AB83" s="2"/>
    </row>
    <row r="84" spans="1:28" ht="14.5" x14ac:dyDescent="0.35">
      <c r="A84" s="3"/>
      <c r="B84"/>
      <c r="C84"/>
      <c r="D84"/>
      <c r="E84"/>
      <c r="F84"/>
      <c r="G84"/>
      <c r="H84"/>
      <c r="I84"/>
      <c r="J84"/>
      <c r="K84"/>
      <c r="L84" s="2"/>
      <c r="M84" s="2"/>
      <c r="S84" s="2"/>
      <c r="T84" s="2"/>
      <c r="U84" s="2"/>
      <c r="V84" s="2"/>
      <c r="W84" s="2"/>
      <c r="X84" s="2"/>
      <c r="Y84" s="2"/>
      <c r="Z84" s="2"/>
      <c r="AA84" s="2"/>
      <c r="AB84" s="2"/>
    </row>
    <row r="85" spans="1:28" ht="14.5" x14ac:dyDescent="0.35">
      <c r="A85" s="3"/>
      <c r="B85"/>
      <c r="C85"/>
      <c r="D85"/>
      <c r="E85"/>
      <c r="F85"/>
      <c r="G85"/>
      <c r="H85"/>
      <c r="I85"/>
      <c r="J85"/>
      <c r="K85"/>
      <c r="L85" s="2"/>
      <c r="M85" s="2"/>
      <c r="S85" s="2"/>
      <c r="T85" s="2"/>
      <c r="U85" s="2"/>
      <c r="V85" s="2"/>
      <c r="W85" s="2"/>
      <c r="X85" s="2"/>
      <c r="Y85" s="2"/>
      <c r="Z85" s="2"/>
      <c r="AA85" s="2"/>
      <c r="AB85" s="2"/>
    </row>
    <row r="86" spans="1:28" ht="14.5" x14ac:dyDescent="0.35">
      <c r="A86" s="3"/>
      <c r="B86"/>
      <c r="C86"/>
      <c r="D86"/>
      <c r="E86"/>
      <c r="F86"/>
      <c r="G86" s="2"/>
      <c r="H86" s="2"/>
      <c r="I86" s="2"/>
      <c r="J86" s="2"/>
      <c r="K86" s="2"/>
      <c r="L86" s="2"/>
      <c r="M86" s="2"/>
      <c r="S86" s="2"/>
      <c r="T86" s="2"/>
      <c r="U86" s="2"/>
      <c r="V86" s="2"/>
      <c r="W86" s="2"/>
      <c r="X86" s="2"/>
      <c r="Y86" s="2"/>
      <c r="Z86" s="2"/>
      <c r="AA86" s="2"/>
      <c r="AB86" s="2"/>
    </row>
    <row r="87" spans="1:28" ht="14.5" x14ac:dyDescent="0.35">
      <c r="A87" s="3"/>
      <c r="B87"/>
      <c r="C87"/>
      <c r="D87"/>
      <c r="E87"/>
      <c r="F87"/>
      <c r="G87" s="2"/>
      <c r="H87" s="2"/>
      <c r="I87" s="2"/>
      <c r="J87" s="2"/>
      <c r="K87" s="2"/>
      <c r="L87" s="2"/>
      <c r="M87" s="2"/>
      <c r="S87" s="2"/>
      <c r="T87" s="2"/>
      <c r="U87" s="2"/>
      <c r="V87" s="2"/>
      <c r="W87" s="2"/>
      <c r="X87" s="2"/>
      <c r="Y87" s="2"/>
      <c r="Z87" s="2"/>
      <c r="AA87" s="2"/>
      <c r="AB87" s="2"/>
    </row>
    <row r="88" spans="1:28" ht="14.5" x14ac:dyDescent="0.35">
      <c r="A88" s="3"/>
      <c r="B88"/>
      <c r="C88"/>
      <c r="D88"/>
      <c r="E88"/>
      <c r="F88"/>
      <c r="G88" s="2"/>
      <c r="H88" s="2"/>
      <c r="I88" s="2"/>
      <c r="J88" s="2"/>
      <c r="K88" s="2"/>
      <c r="L88" s="2"/>
      <c r="M88" s="2"/>
      <c r="S88" s="2"/>
      <c r="T88" s="2"/>
      <c r="U88" s="2"/>
      <c r="V88" s="2"/>
      <c r="W88" s="2"/>
      <c r="X88" s="2"/>
      <c r="Y88" s="2"/>
      <c r="Z88" s="2"/>
      <c r="AA88" s="2"/>
      <c r="AB88" s="2"/>
    </row>
    <row r="89" spans="1:28" ht="14.5" x14ac:dyDescent="0.35">
      <c r="A89" s="3"/>
      <c r="B89"/>
      <c r="C89"/>
      <c r="D89"/>
      <c r="E89"/>
      <c r="F89"/>
      <c r="G89" s="2"/>
      <c r="H89" s="2"/>
      <c r="I89" s="2"/>
      <c r="J89" s="2"/>
      <c r="K89" s="2"/>
      <c r="L89" s="2"/>
      <c r="M89" s="2"/>
      <c r="S89" s="2"/>
      <c r="T89" s="2"/>
      <c r="U89" s="2"/>
      <c r="V89" s="2"/>
      <c r="W89" s="2"/>
      <c r="X89" s="2"/>
      <c r="Y89" s="2"/>
      <c r="Z89" s="2"/>
      <c r="AA89" s="2"/>
      <c r="AB89" s="2"/>
    </row>
    <row r="90" spans="1:28" ht="14.5" x14ac:dyDescent="0.35">
      <c r="A90" s="3"/>
      <c r="B90"/>
      <c r="C90"/>
      <c r="D90"/>
      <c r="E90"/>
      <c r="F90"/>
      <c r="G90" s="2"/>
      <c r="H90" s="2"/>
      <c r="I90" s="2"/>
      <c r="J90" s="2"/>
      <c r="K90" s="2"/>
      <c r="L90" s="2"/>
      <c r="M90" s="2"/>
      <c r="S90" s="2"/>
      <c r="T90" s="2"/>
      <c r="U90" s="2"/>
      <c r="V90" s="2"/>
      <c r="W90" s="2"/>
      <c r="X90" s="2"/>
      <c r="Y90" s="2"/>
      <c r="Z90" s="2"/>
      <c r="AA90" s="2"/>
      <c r="AB90" s="2"/>
    </row>
    <row r="91" spans="1:28" ht="14.5" x14ac:dyDescent="0.35">
      <c r="A91" s="3"/>
      <c r="B91"/>
      <c r="C91"/>
      <c r="D91"/>
      <c r="E91"/>
      <c r="F91"/>
      <c r="G91" s="2"/>
      <c r="H91" s="2"/>
      <c r="I91" s="2"/>
      <c r="J91" s="2"/>
      <c r="K91" s="2"/>
      <c r="L91" s="2"/>
      <c r="M91" s="2"/>
      <c r="S91" s="2"/>
      <c r="T91" s="2"/>
      <c r="U91" s="2"/>
      <c r="V91" s="2"/>
      <c r="W91" s="2"/>
      <c r="X91" s="2"/>
      <c r="Y91" s="2"/>
      <c r="Z91" s="2"/>
      <c r="AA91" s="2"/>
      <c r="AB91" s="2"/>
    </row>
    <row r="92" spans="1:28" ht="14.5" x14ac:dyDescent="0.35">
      <c r="A92" s="3"/>
      <c r="B92"/>
      <c r="C92"/>
      <c r="D92"/>
      <c r="E92"/>
      <c r="F92"/>
      <c r="G92" s="2"/>
      <c r="H92" s="2"/>
      <c r="I92" s="2"/>
      <c r="J92" s="2"/>
      <c r="K92" s="2"/>
      <c r="L92" s="2"/>
      <c r="M92" s="2"/>
      <c r="S92" s="2"/>
      <c r="T92" s="2"/>
      <c r="U92" s="2"/>
      <c r="V92" s="2"/>
      <c r="W92" s="2"/>
      <c r="X92" s="2"/>
      <c r="Y92" s="2"/>
      <c r="Z92" s="2"/>
      <c r="AA92" s="2"/>
      <c r="AB92" s="2"/>
    </row>
    <row r="93" spans="1:28" ht="14.5" x14ac:dyDescent="0.35">
      <c r="A93" s="3"/>
      <c r="B93"/>
      <c r="C93"/>
      <c r="D93"/>
      <c r="E93"/>
      <c r="F93"/>
      <c r="G93" s="2"/>
      <c r="H93" s="2"/>
      <c r="I93" s="2"/>
      <c r="J93" s="2"/>
      <c r="K93" s="2"/>
      <c r="L93" s="2"/>
      <c r="M93" s="2"/>
      <c r="S93" s="2"/>
      <c r="T93" s="2"/>
      <c r="U93" s="2"/>
      <c r="V93" s="2"/>
      <c r="W93" s="2"/>
      <c r="X93" s="2"/>
      <c r="Y93" s="2"/>
      <c r="Z93" s="2"/>
      <c r="AA93" s="2"/>
      <c r="AB93" s="2"/>
    </row>
    <row r="94" spans="1:28" ht="14.5" x14ac:dyDescent="0.35">
      <c r="A94" s="3"/>
      <c r="B94"/>
      <c r="C94"/>
      <c r="D94"/>
      <c r="E94"/>
      <c r="F94"/>
      <c r="G94" s="2"/>
      <c r="H94" s="2"/>
      <c r="I94" s="2"/>
      <c r="J94" s="2"/>
      <c r="K94" s="2"/>
      <c r="L94" s="2"/>
      <c r="M94" s="2"/>
      <c r="S94" s="2"/>
      <c r="T94" s="2"/>
      <c r="U94" s="2"/>
      <c r="V94" s="2"/>
      <c r="W94" s="2"/>
      <c r="X94" s="2"/>
      <c r="Y94" s="2"/>
      <c r="Z94" s="2"/>
      <c r="AA94" s="2"/>
      <c r="AB94" s="2"/>
    </row>
    <row r="95" spans="1:28" ht="14.5" x14ac:dyDescent="0.35">
      <c r="A95" s="3"/>
      <c r="B95"/>
      <c r="C95"/>
      <c r="D95"/>
      <c r="E95"/>
      <c r="F95"/>
      <c r="G95" s="2"/>
      <c r="H95" s="2"/>
      <c r="I95" s="2"/>
      <c r="J95" s="2"/>
      <c r="K95" s="2"/>
      <c r="L95" s="2"/>
      <c r="M95" s="2"/>
      <c r="S95" s="2"/>
      <c r="T95" s="2"/>
      <c r="U95" s="2"/>
      <c r="V95" s="2"/>
      <c r="W95" s="2"/>
      <c r="X95" s="2"/>
      <c r="Y95" s="2"/>
      <c r="Z95" s="2"/>
      <c r="AA95" s="2"/>
      <c r="AB95" s="2"/>
    </row>
    <row r="96" spans="1:28" ht="14.5" x14ac:dyDescent="0.35">
      <c r="A96" s="3"/>
      <c r="B96"/>
      <c r="C96"/>
      <c r="D96"/>
      <c r="E96"/>
      <c r="F96"/>
      <c r="G96" s="2"/>
      <c r="H96" s="2"/>
      <c r="I96" s="2"/>
      <c r="J96" s="2"/>
      <c r="K96" s="2"/>
      <c r="L96" s="2"/>
      <c r="M96" s="2"/>
      <c r="S96" s="2"/>
      <c r="T96" s="2"/>
      <c r="U96" s="2"/>
      <c r="V96" s="2"/>
      <c r="W96" s="2"/>
      <c r="X96" s="2"/>
      <c r="Y96" s="2"/>
      <c r="Z96" s="2"/>
      <c r="AA96" s="2"/>
      <c r="AB96" s="2"/>
    </row>
    <row r="97" spans="1:28" ht="14.5" x14ac:dyDescent="0.35">
      <c r="A97" s="3"/>
      <c r="B97"/>
      <c r="C97"/>
      <c r="D97"/>
      <c r="E97"/>
      <c r="F97"/>
      <c r="G97" s="2"/>
      <c r="H97" s="2"/>
      <c r="I97" s="2"/>
      <c r="J97" s="2"/>
      <c r="K97" s="2"/>
      <c r="L97" s="2"/>
      <c r="M97" s="2"/>
      <c r="S97" s="2"/>
      <c r="T97" s="2"/>
      <c r="U97" s="2"/>
      <c r="V97" s="2"/>
      <c r="W97" s="2"/>
      <c r="X97" s="2"/>
      <c r="Y97" s="2"/>
      <c r="Z97" s="2"/>
      <c r="AA97" s="2"/>
      <c r="AB97" s="2"/>
    </row>
    <row r="98" spans="1:28" ht="14.5" x14ac:dyDescent="0.35">
      <c r="A98" s="3"/>
      <c r="B98"/>
      <c r="C98"/>
      <c r="D98"/>
      <c r="E98"/>
      <c r="F98"/>
      <c r="G98" s="2"/>
      <c r="H98" s="2"/>
      <c r="I98" s="2"/>
      <c r="J98" s="2"/>
      <c r="K98" s="2"/>
      <c r="L98" s="2"/>
      <c r="M98" s="2"/>
      <c r="S98" s="2"/>
      <c r="T98" s="2"/>
      <c r="U98" s="2"/>
      <c r="V98" s="2"/>
      <c r="W98" s="2"/>
      <c r="X98" s="2"/>
      <c r="Y98" s="2"/>
      <c r="Z98" s="2"/>
      <c r="AA98" s="2"/>
      <c r="AB98" s="2"/>
    </row>
    <row r="99" spans="1:28" ht="14.5" x14ac:dyDescent="0.35">
      <c r="A99" s="3"/>
      <c r="B99"/>
      <c r="C99"/>
      <c r="D99"/>
      <c r="E99"/>
      <c r="F99"/>
      <c r="G99" s="2"/>
      <c r="H99" s="2"/>
      <c r="I99" s="2"/>
      <c r="J99" s="2"/>
      <c r="K99" s="2"/>
      <c r="L99" s="2"/>
      <c r="M99" s="2"/>
      <c r="S99" s="2"/>
      <c r="T99" s="2"/>
      <c r="U99" s="2"/>
      <c r="V99" s="2"/>
      <c r="W99" s="2"/>
      <c r="X99" s="2"/>
      <c r="Y99" s="2"/>
      <c r="Z99" s="2"/>
      <c r="AA99" s="2"/>
      <c r="AB99" s="2"/>
    </row>
    <row r="100" spans="1:28" ht="14.5" x14ac:dyDescent="0.35">
      <c r="A100" s="3"/>
      <c r="B100"/>
      <c r="C100"/>
      <c r="D100"/>
      <c r="E100"/>
      <c r="F100"/>
      <c r="G100" s="2"/>
      <c r="H100" s="2"/>
      <c r="I100" s="2"/>
      <c r="J100" s="2"/>
      <c r="K100" s="2"/>
      <c r="L100" s="2"/>
      <c r="M100" s="2"/>
      <c r="S100" s="2"/>
      <c r="T100" s="2"/>
      <c r="U100" s="2"/>
      <c r="V100" s="2"/>
      <c r="W100" s="2"/>
      <c r="X100" s="2"/>
      <c r="Y100" s="2"/>
      <c r="Z100" s="2"/>
      <c r="AA100" s="2"/>
      <c r="AB100" s="2"/>
    </row>
    <row r="101" spans="1:28" ht="14.5" x14ac:dyDescent="0.35">
      <c r="A101" s="3"/>
      <c r="B101"/>
      <c r="C101"/>
      <c r="D101"/>
      <c r="E101"/>
      <c r="F101"/>
      <c r="G101" s="2"/>
      <c r="H101" s="2"/>
      <c r="I101" s="2"/>
      <c r="J101" s="2"/>
      <c r="K101" s="2"/>
      <c r="L101" s="2"/>
      <c r="M101" s="2"/>
      <c r="S101" s="2"/>
      <c r="T101" s="2"/>
      <c r="U101" s="2"/>
      <c r="V101" s="2"/>
      <c r="W101" s="2"/>
      <c r="X101" s="2"/>
      <c r="Y101" s="2"/>
      <c r="Z101" s="2"/>
      <c r="AA101" s="2"/>
      <c r="AB101" s="2"/>
    </row>
    <row r="102" spans="1:28" ht="14.5" x14ac:dyDescent="0.35">
      <c r="A102" s="3"/>
      <c r="B102"/>
      <c r="C102"/>
      <c r="D102"/>
      <c r="E102"/>
      <c r="F102"/>
      <c r="G102" s="2"/>
      <c r="H102" s="2"/>
      <c r="I102" s="2"/>
      <c r="J102" s="2"/>
      <c r="K102" s="2"/>
      <c r="L102" s="2"/>
      <c r="M102" s="2"/>
      <c r="S102" s="2"/>
      <c r="T102" s="2"/>
      <c r="U102" s="2"/>
      <c r="V102" s="2"/>
      <c r="W102" s="2"/>
      <c r="X102" s="2"/>
      <c r="Y102" s="2"/>
      <c r="Z102" s="2"/>
      <c r="AA102" s="2"/>
      <c r="AB102" s="2"/>
    </row>
    <row r="103" spans="1:28" ht="14.5" x14ac:dyDescent="0.35">
      <c r="A103" s="3"/>
      <c r="B103"/>
      <c r="C103"/>
      <c r="D103"/>
      <c r="E103"/>
      <c r="F103"/>
      <c r="G103" s="2"/>
      <c r="H103" s="2"/>
      <c r="I103" s="2"/>
      <c r="J103" s="2"/>
      <c r="K103" s="2"/>
      <c r="L103" s="2"/>
      <c r="M103" s="2"/>
      <c r="S103" s="2"/>
      <c r="T103" s="2"/>
      <c r="U103" s="2"/>
      <c r="V103" s="2"/>
      <c r="W103" s="2"/>
      <c r="X103" s="2"/>
      <c r="Y103" s="2"/>
      <c r="Z103" s="2"/>
      <c r="AA103" s="2"/>
      <c r="AB103" s="2"/>
    </row>
    <row r="104" spans="1:28" ht="14.5" x14ac:dyDescent="0.35">
      <c r="A104" s="3"/>
      <c r="B104"/>
      <c r="C104"/>
      <c r="D104"/>
      <c r="E104"/>
      <c r="F104"/>
      <c r="G104" s="2"/>
      <c r="H104" s="2"/>
      <c r="I104" s="2"/>
      <c r="J104" s="2"/>
      <c r="K104" s="2"/>
      <c r="L104" s="2"/>
      <c r="M104" s="2"/>
      <c r="S104" s="2"/>
      <c r="T104" s="2"/>
      <c r="U104" s="2"/>
      <c r="V104" s="2"/>
      <c r="W104" s="2"/>
      <c r="X104" s="2"/>
      <c r="Y104" s="2"/>
      <c r="Z104" s="2"/>
      <c r="AA104" s="2"/>
      <c r="AB104" s="2"/>
    </row>
    <row r="105" spans="1:28" ht="14.5" x14ac:dyDescent="0.35">
      <c r="A105" s="3"/>
      <c r="B105"/>
      <c r="C105"/>
      <c r="D105"/>
      <c r="E105"/>
      <c r="F105"/>
      <c r="G105" s="2"/>
      <c r="H105" s="2"/>
      <c r="I105" s="2"/>
      <c r="J105" s="2"/>
      <c r="K105" s="2"/>
      <c r="L105" s="2"/>
      <c r="M105" s="2"/>
      <c r="S105" s="2"/>
      <c r="T105" s="2"/>
      <c r="U105" s="2"/>
      <c r="V105" s="2"/>
      <c r="W105" s="2"/>
      <c r="X105" s="2"/>
      <c r="Y105" s="2"/>
      <c r="Z105" s="2"/>
      <c r="AA105" s="2"/>
      <c r="AB105" s="2"/>
    </row>
    <row r="106" spans="1:28" ht="14.5" x14ac:dyDescent="0.35">
      <c r="A106" s="3"/>
      <c r="B106"/>
      <c r="C106"/>
      <c r="D106"/>
      <c r="E106"/>
      <c r="F106"/>
      <c r="G106" s="2"/>
      <c r="H106" s="2"/>
      <c r="I106" s="2"/>
      <c r="J106" s="2"/>
      <c r="K106" s="2"/>
      <c r="L106" s="2"/>
      <c r="M106" s="2"/>
      <c r="S106" s="2"/>
      <c r="T106" s="2"/>
      <c r="U106" s="2"/>
      <c r="V106" s="2"/>
      <c r="W106" s="2"/>
      <c r="X106" s="2"/>
      <c r="Y106" s="2"/>
      <c r="Z106" s="2"/>
      <c r="AA106" s="2"/>
      <c r="AB106" s="2"/>
    </row>
    <row r="107" spans="1:28" ht="14.5" x14ac:dyDescent="0.35">
      <c r="A107" s="2"/>
      <c r="B107"/>
      <c r="C107"/>
      <c r="D107"/>
      <c r="E107"/>
      <c r="F107"/>
      <c r="G107" s="2"/>
      <c r="H107" s="2"/>
      <c r="I107" s="2"/>
      <c r="J107" s="2"/>
      <c r="K107" s="2"/>
      <c r="L107" s="2"/>
      <c r="M107" s="2"/>
      <c r="S107" s="2"/>
      <c r="T107" s="2"/>
      <c r="U107" s="2"/>
      <c r="V107" s="2"/>
      <c r="W107" s="2"/>
      <c r="X107" s="2"/>
      <c r="Y107" s="2"/>
      <c r="Z107" s="2"/>
      <c r="AA107" s="2"/>
      <c r="AB107" s="2"/>
    </row>
    <row r="108" spans="1:28" ht="14.5" x14ac:dyDescent="0.35">
      <c r="A108" s="2"/>
      <c r="B108"/>
      <c r="C108"/>
      <c r="D108"/>
      <c r="E108"/>
      <c r="F108"/>
      <c r="G108" s="2"/>
      <c r="H108" s="2"/>
      <c r="I108" s="2"/>
      <c r="J108" s="2"/>
      <c r="K108" s="2"/>
      <c r="L108" s="2"/>
      <c r="M108" s="2"/>
      <c r="S108" s="2"/>
      <c r="T108" s="2"/>
      <c r="U108" s="2"/>
      <c r="V108" s="2"/>
      <c r="W108" s="2"/>
      <c r="X108" s="2"/>
      <c r="Y108" s="2"/>
      <c r="Z108" s="2"/>
      <c r="AA108" s="2"/>
      <c r="AB108" s="2"/>
    </row>
    <row r="109" spans="1:28" ht="14.5" x14ac:dyDescent="0.35">
      <c r="A109" s="2"/>
      <c r="B109"/>
      <c r="C109"/>
      <c r="D109"/>
      <c r="E109"/>
      <c r="F109"/>
      <c r="G109" s="2"/>
      <c r="H109" s="2"/>
      <c r="I109" s="2"/>
      <c r="J109" s="2"/>
      <c r="K109" s="2"/>
      <c r="L109" s="2"/>
      <c r="M109" s="2"/>
      <c r="S109" s="2"/>
      <c r="T109" s="2"/>
      <c r="U109" s="2"/>
      <c r="V109" s="2"/>
      <c r="W109" s="2"/>
      <c r="X109" s="2"/>
      <c r="Y109" s="2"/>
      <c r="Z109" s="2"/>
      <c r="AA109" s="2"/>
      <c r="AB109" s="2"/>
    </row>
    <row r="110" spans="1:28" ht="14.5" x14ac:dyDescent="0.35">
      <c r="A110" s="2"/>
      <c r="B110"/>
      <c r="C110"/>
      <c r="D110"/>
      <c r="E110"/>
      <c r="F110"/>
      <c r="G110" s="2"/>
      <c r="H110" s="2"/>
      <c r="I110" s="2"/>
      <c r="J110" s="2"/>
      <c r="K110" s="2"/>
      <c r="L110" s="2"/>
      <c r="M110" s="2"/>
      <c r="S110" s="2"/>
      <c r="T110" s="2"/>
      <c r="U110" s="2"/>
      <c r="V110" s="2"/>
      <c r="W110" s="2"/>
      <c r="X110" s="2"/>
      <c r="Y110" s="2"/>
      <c r="Z110" s="2"/>
      <c r="AA110" s="2"/>
      <c r="AB110" s="2"/>
    </row>
    <row r="111" spans="1:28" ht="14.5" x14ac:dyDescent="0.35">
      <c r="A111" s="2"/>
      <c r="B111"/>
      <c r="C111"/>
      <c r="D111"/>
      <c r="E111"/>
      <c r="F111"/>
      <c r="G111" s="2"/>
      <c r="H111" s="2"/>
      <c r="I111" s="2"/>
      <c r="J111" s="2"/>
      <c r="K111" s="2"/>
      <c r="L111" s="2"/>
      <c r="M111" s="2"/>
      <c r="S111" s="2"/>
      <c r="T111" s="2"/>
      <c r="U111" s="2"/>
      <c r="V111" s="2"/>
      <c r="W111" s="2"/>
      <c r="X111" s="2"/>
      <c r="Y111" s="2"/>
      <c r="Z111" s="2"/>
      <c r="AA111" s="2"/>
      <c r="AB111" s="2"/>
    </row>
    <row r="112" spans="1:28" ht="14.5" x14ac:dyDescent="0.35">
      <c r="A112" s="2"/>
      <c r="B112"/>
      <c r="C112"/>
      <c r="D112"/>
      <c r="E112"/>
      <c r="F112"/>
      <c r="G112" s="2"/>
      <c r="H112" s="2"/>
      <c r="I112" s="2"/>
      <c r="J112" s="2"/>
      <c r="K112" s="2"/>
      <c r="L112" s="2"/>
      <c r="M112" s="2"/>
      <c r="S112" s="2"/>
      <c r="T112" s="2"/>
      <c r="U112" s="2"/>
      <c r="V112" s="2"/>
      <c r="W112" s="2"/>
      <c r="X112" s="2"/>
      <c r="Y112" s="2"/>
      <c r="Z112" s="2"/>
      <c r="AA112" s="2"/>
      <c r="AB112" s="2"/>
    </row>
    <row r="113" spans="1:28" ht="14.5" x14ac:dyDescent="0.35">
      <c r="A113" s="2"/>
      <c r="B113"/>
      <c r="C113"/>
      <c r="D113"/>
      <c r="E113"/>
      <c r="F113"/>
      <c r="G113" s="2"/>
      <c r="H113" s="2"/>
      <c r="I113" s="2"/>
      <c r="J113" s="2"/>
      <c r="K113" s="2"/>
      <c r="L113" s="2"/>
      <c r="M113" s="2"/>
      <c r="S113" s="2"/>
      <c r="T113" s="2"/>
      <c r="U113" s="2"/>
      <c r="V113" s="2"/>
      <c r="W113" s="2"/>
      <c r="X113" s="2"/>
      <c r="Y113" s="2"/>
      <c r="Z113" s="2"/>
      <c r="AA113" s="2"/>
      <c r="AB113" s="2"/>
    </row>
    <row r="114" spans="1:28" ht="14.5" x14ac:dyDescent="0.35">
      <c r="A114" s="2"/>
      <c r="B114"/>
      <c r="C114"/>
      <c r="D114"/>
      <c r="E114"/>
      <c r="F114"/>
      <c r="G114" s="2"/>
      <c r="H114" s="2"/>
      <c r="I114" s="2"/>
      <c r="J114" s="2"/>
      <c r="K114" s="2"/>
      <c r="L114" s="2"/>
      <c r="M114" s="2"/>
      <c r="S114" s="2"/>
      <c r="T114" s="2"/>
      <c r="U114" s="2"/>
      <c r="V114" s="2"/>
      <c r="W114" s="2"/>
      <c r="X114" s="2"/>
      <c r="Y114" s="2"/>
      <c r="Z114" s="2"/>
      <c r="AA114" s="2"/>
      <c r="AB114" s="2"/>
    </row>
    <row r="115" spans="1:28" ht="14.5" x14ac:dyDescent="0.35">
      <c r="A115" s="2"/>
      <c r="B115"/>
      <c r="C115"/>
      <c r="D115"/>
      <c r="E115"/>
      <c r="F115"/>
      <c r="G115" s="2"/>
      <c r="H115" s="2"/>
      <c r="I115" s="2"/>
      <c r="J115" s="2"/>
      <c r="K115" s="2"/>
      <c r="L115" s="2"/>
      <c r="M115" s="2"/>
      <c r="S115" s="2"/>
      <c r="T115" s="2"/>
      <c r="U115" s="2"/>
      <c r="V115" s="2"/>
      <c r="W115" s="2"/>
      <c r="X115" s="2"/>
      <c r="Y115" s="2"/>
      <c r="Z115" s="2"/>
      <c r="AA115" s="2"/>
      <c r="AB115" s="2"/>
    </row>
    <row r="116" spans="1:28" ht="14.5" x14ac:dyDescent="0.35">
      <c r="A116" s="2"/>
      <c r="B116"/>
      <c r="C116"/>
      <c r="D116"/>
      <c r="E116"/>
      <c r="F116"/>
      <c r="G116" s="2"/>
      <c r="H116" s="2"/>
      <c r="I116" s="2"/>
      <c r="J116" s="2"/>
      <c r="K116" s="2"/>
      <c r="L116" s="2"/>
      <c r="M116" s="2"/>
      <c r="S116" s="2"/>
      <c r="T116" s="2"/>
      <c r="U116" s="2"/>
      <c r="V116" s="2"/>
      <c r="W116" s="2"/>
      <c r="X116" s="2"/>
      <c r="Y116" s="2"/>
      <c r="Z116" s="2"/>
      <c r="AA116" s="2"/>
      <c r="AB116" s="2"/>
    </row>
    <row r="117" spans="1:28" ht="14.5" x14ac:dyDescent="0.35">
      <c r="A117" s="2"/>
      <c r="B117"/>
      <c r="C117"/>
      <c r="D117"/>
      <c r="E117"/>
      <c r="F117"/>
      <c r="G117" s="2"/>
      <c r="H117" s="2"/>
      <c r="I117" s="2"/>
      <c r="J117" s="2"/>
      <c r="K117" s="2"/>
      <c r="L117" s="2"/>
      <c r="M117" s="2"/>
      <c r="S117" s="2"/>
      <c r="T117" s="2"/>
      <c r="U117" s="2"/>
      <c r="V117" s="2"/>
      <c r="W117" s="2"/>
      <c r="X117" s="2"/>
      <c r="Y117" s="2"/>
      <c r="Z117" s="2"/>
      <c r="AA117" s="2"/>
      <c r="AB117" s="2"/>
    </row>
    <row r="118" spans="1:28" ht="14.5" x14ac:dyDescent="0.35">
      <c r="A118" s="2"/>
      <c r="B118"/>
      <c r="C118"/>
      <c r="D118"/>
      <c r="E118"/>
      <c r="F118"/>
      <c r="G118" s="2"/>
      <c r="H118" s="2"/>
      <c r="I118" s="2"/>
      <c r="J118" s="2"/>
      <c r="K118" s="2"/>
      <c r="L118" s="2"/>
      <c r="M118" s="2"/>
      <c r="S118" s="2"/>
      <c r="T118" s="2"/>
      <c r="U118" s="2"/>
      <c r="V118" s="2"/>
      <c r="W118" s="2"/>
      <c r="X118" s="2"/>
      <c r="Y118" s="2"/>
      <c r="Z118" s="2"/>
      <c r="AA118" s="2"/>
      <c r="AB118" s="2"/>
    </row>
    <row r="119" spans="1:28" ht="14.5" x14ac:dyDescent="0.35">
      <c r="A119" s="2"/>
      <c r="B119"/>
      <c r="C119"/>
      <c r="D119"/>
      <c r="E119"/>
      <c r="F119"/>
      <c r="G119" s="2"/>
      <c r="H119" s="2"/>
      <c r="I119" s="2"/>
      <c r="J119" s="2"/>
      <c r="K119" s="2"/>
      <c r="L119" s="2"/>
      <c r="M119" s="2"/>
      <c r="S119" s="2"/>
      <c r="T119" s="2"/>
      <c r="U119" s="2"/>
      <c r="V119" s="2"/>
      <c r="W119" s="2"/>
      <c r="X119" s="2"/>
      <c r="Y119" s="2"/>
      <c r="Z119" s="2"/>
      <c r="AA119" s="2"/>
      <c r="AB119" s="2"/>
    </row>
    <row r="120" spans="1:28" ht="14.5" x14ac:dyDescent="0.35">
      <c r="A120" s="2"/>
      <c r="B120"/>
      <c r="C120"/>
      <c r="D120"/>
      <c r="E120"/>
      <c r="F120"/>
      <c r="G120" s="2"/>
      <c r="H120" s="2"/>
      <c r="I120" s="2"/>
      <c r="J120" s="2"/>
      <c r="K120" s="2"/>
      <c r="L120" s="2"/>
      <c r="M120" s="2"/>
      <c r="S120" s="2"/>
      <c r="T120" s="2"/>
      <c r="U120" s="2"/>
      <c r="V120" s="2"/>
      <c r="W120" s="2"/>
      <c r="X120" s="2"/>
      <c r="Y120" s="2"/>
      <c r="Z120" s="2"/>
      <c r="AA120" s="2"/>
      <c r="AB120" s="2"/>
    </row>
    <row r="121" spans="1:28" ht="14.5" x14ac:dyDescent="0.35">
      <c r="A121" s="2"/>
      <c r="B121"/>
      <c r="C121"/>
      <c r="D121"/>
      <c r="E121"/>
      <c r="F121"/>
      <c r="G121" s="2"/>
      <c r="H121" s="2"/>
      <c r="I121" s="2"/>
      <c r="J121" s="2"/>
      <c r="K121" s="2"/>
      <c r="L121" s="2"/>
      <c r="M121" s="2"/>
      <c r="S121" s="2"/>
      <c r="T121" s="2"/>
      <c r="U121" s="2"/>
      <c r="V121" s="2"/>
      <c r="W121" s="2"/>
      <c r="X121" s="2"/>
      <c r="Y121" s="2"/>
      <c r="Z121" s="2"/>
      <c r="AA121" s="2"/>
      <c r="AB121" s="2"/>
    </row>
    <row r="122" spans="1:28" ht="14.5" x14ac:dyDescent="0.35">
      <c r="A122" s="2"/>
      <c r="B122"/>
      <c r="C122"/>
      <c r="D122"/>
      <c r="E122"/>
      <c r="F122"/>
      <c r="G122" s="2"/>
      <c r="H122" s="2"/>
      <c r="I122" s="2"/>
      <c r="J122" s="2"/>
      <c r="K122" s="2"/>
      <c r="L122" s="2"/>
      <c r="M122" s="2"/>
      <c r="S122" s="2"/>
      <c r="T122" s="2"/>
      <c r="U122" s="2"/>
      <c r="V122" s="2"/>
      <c r="W122" s="2"/>
      <c r="X122" s="2"/>
      <c r="Y122" s="2"/>
      <c r="Z122" s="2"/>
      <c r="AA122" s="2"/>
      <c r="AB122" s="2"/>
    </row>
    <row r="123" spans="1:28" ht="14.5" x14ac:dyDescent="0.35">
      <c r="A123" s="2"/>
      <c r="B123"/>
      <c r="C123"/>
      <c r="D123"/>
      <c r="E123"/>
      <c r="F123"/>
      <c r="G123" s="2"/>
      <c r="H123" s="2"/>
      <c r="I123" s="2"/>
      <c r="J123" s="2"/>
      <c r="K123" s="2"/>
      <c r="L123" s="2"/>
      <c r="M123" s="2"/>
      <c r="S123" s="2"/>
      <c r="T123" s="2"/>
      <c r="U123" s="2"/>
      <c r="V123" s="2"/>
      <c r="W123" s="2"/>
      <c r="X123" s="2"/>
      <c r="Y123" s="2"/>
      <c r="Z123" s="2"/>
      <c r="AA123" s="2"/>
      <c r="AB123" s="2"/>
    </row>
    <row r="124" spans="1:28" ht="14.5" x14ac:dyDescent="0.35">
      <c r="A124" s="2"/>
      <c r="B124"/>
      <c r="C124"/>
      <c r="D124"/>
      <c r="E124"/>
      <c r="F124"/>
      <c r="G124" s="2"/>
      <c r="H124" s="2"/>
      <c r="I124" s="2"/>
      <c r="J124" s="2"/>
      <c r="K124" s="2"/>
      <c r="L124" s="2"/>
      <c r="M124" s="2"/>
      <c r="S124" s="2"/>
      <c r="T124" s="2"/>
      <c r="U124" s="2"/>
      <c r="V124" s="2"/>
      <c r="W124" s="2"/>
      <c r="X124" s="2"/>
      <c r="Y124" s="2"/>
      <c r="Z124" s="2"/>
      <c r="AA124" s="2"/>
      <c r="AB124" s="2"/>
    </row>
    <row r="125" spans="1:28" ht="14.5" x14ac:dyDescent="0.35">
      <c r="A125" s="2"/>
      <c r="B125"/>
      <c r="C125"/>
      <c r="D125"/>
      <c r="E125"/>
      <c r="F125"/>
      <c r="G125" s="2"/>
      <c r="H125" s="2"/>
      <c r="I125" s="2"/>
      <c r="J125" s="2"/>
      <c r="K125" s="2"/>
      <c r="L125" s="2"/>
      <c r="M125" s="2"/>
      <c r="S125" s="2"/>
      <c r="T125" s="2"/>
      <c r="U125" s="2"/>
      <c r="V125" s="2"/>
      <c r="W125" s="2"/>
      <c r="X125" s="2"/>
      <c r="Y125" s="2"/>
      <c r="Z125" s="2"/>
      <c r="AA125" s="2"/>
      <c r="AB125" s="2"/>
    </row>
    <row r="126" spans="1:28" ht="14.5" x14ac:dyDescent="0.35">
      <c r="A126" s="2"/>
      <c r="B126"/>
      <c r="C126"/>
      <c r="D126"/>
      <c r="E126"/>
      <c r="F126"/>
      <c r="G126" s="2"/>
      <c r="H126" s="2"/>
      <c r="I126" s="2"/>
      <c r="J126" s="2"/>
      <c r="K126" s="2"/>
      <c r="L126" s="2"/>
      <c r="M126" s="2"/>
      <c r="S126" s="2"/>
      <c r="T126" s="2"/>
      <c r="U126" s="2"/>
      <c r="V126" s="2"/>
      <c r="W126" s="2"/>
      <c r="X126" s="2"/>
      <c r="Y126" s="2"/>
      <c r="Z126" s="2"/>
      <c r="AA126" s="2"/>
      <c r="AB126" s="2"/>
    </row>
    <row r="127" spans="1:28" ht="14.5" x14ac:dyDescent="0.35">
      <c r="A127" s="2"/>
      <c r="B127"/>
      <c r="C127"/>
      <c r="D127"/>
      <c r="E127"/>
      <c r="F127"/>
      <c r="G127" s="2"/>
      <c r="H127" s="2"/>
      <c r="I127" s="2"/>
      <c r="J127" s="2"/>
      <c r="K127" s="2"/>
      <c r="L127" s="2"/>
      <c r="M127" s="2"/>
      <c r="S127" s="2"/>
      <c r="T127" s="2"/>
      <c r="U127" s="2"/>
      <c r="V127" s="2"/>
      <c r="W127" s="2"/>
      <c r="X127" s="2"/>
      <c r="Y127" s="2"/>
      <c r="Z127" s="2"/>
      <c r="AA127" s="2"/>
      <c r="AB127" s="2"/>
    </row>
    <row r="128" spans="1:28" ht="14.5" x14ac:dyDescent="0.35">
      <c r="A128" s="2"/>
      <c r="B128"/>
      <c r="C128"/>
      <c r="D128"/>
      <c r="E128"/>
      <c r="F128"/>
      <c r="G128" s="2"/>
      <c r="H128" s="2"/>
      <c r="I128" s="2"/>
      <c r="J128" s="2"/>
      <c r="K128" s="2"/>
      <c r="L128" s="2"/>
      <c r="M128" s="2"/>
      <c r="S128" s="2"/>
      <c r="T128" s="2"/>
      <c r="U128" s="2"/>
      <c r="V128" s="2"/>
      <c r="W128" s="2"/>
      <c r="X128" s="2"/>
      <c r="Y128" s="2"/>
      <c r="Z128" s="2"/>
      <c r="AA128" s="2"/>
      <c r="AB128" s="2"/>
    </row>
    <row r="129" spans="1:28" ht="14.5" x14ac:dyDescent="0.35">
      <c r="A129" s="2"/>
      <c r="B129"/>
      <c r="C129"/>
      <c r="D129"/>
      <c r="E129"/>
      <c r="F129"/>
      <c r="G129" s="2"/>
      <c r="H129" s="2"/>
      <c r="I129" s="2"/>
      <c r="J129" s="2"/>
      <c r="K129" s="2"/>
      <c r="L129" s="2"/>
      <c r="M129" s="2"/>
      <c r="S129" s="2"/>
      <c r="T129" s="2"/>
      <c r="U129" s="2"/>
      <c r="V129" s="2"/>
      <c r="W129" s="2"/>
      <c r="X129" s="2"/>
      <c r="Y129" s="2"/>
      <c r="Z129" s="2"/>
      <c r="AA129" s="2"/>
      <c r="AB129" s="2"/>
    </row>
    <row r="130" spans="1:28" ht="14.5" x14ac:dyDescent="0.35">
      <c r="A130" s="2"/>
      <c r="B130"/>
      <c r="C130"/>
      <c r="D130"/>
      <c r="E130"/>
      <c r="F130"/>
      <c r="G130" s="2"/>
      <c r="H130" s="2"/>
      <c r="I130" s="2"/>
      <c r="J130" s="2"/>
      <c r="K130" s="2"/>
      <c r="L130" s="2"/>
      <c r="M130" s="2"/>
      <c r="S130" s="2"/>
      <c r="T130" s="2"/>
      <c r="U130" s="2"/>
      <c r="V130" s="2"/>
      <c r="W130" s="2"/>
      <c r="X130" s="2"/>
      <c r="Y130" s="2"/>
      <c r="Z130" s="2"/>
      <c r="AA130" s="2"/>
      <c r="AB130" s="2"/>
    </row>
    <row r="131" spans="1:28" ht="14.5" x14ac:dyDescent="0.35">
      <c r="A131" s="2"/>
      <c r="B131"/>
      <c r="C131"/>
      <c r="D131"/>
      <c r="E131"/>
      <c r="F131"/>
      <c r="G131" s="2"/>
      <c r="H131" s="2"/>
      <c r="I131" s="2"/>
      <c r="J131" s="2"/>
      <c r="K131" s="2"/>
      <c r="L131" s="2"/>
      <c r="M131" s="2"/>
      <c r="S131" s="2"/>
      <c r="T131" s="2"/>
      <c r="U131" s="2"/>
      <c r="V131" s="2"/>
      <c r="W131" s="2"/>
      <c r="X131" s="2"/>
      <c r="Y131" s="2"/>
      <c r="Z131" s="2"/>
      <c r="AA131" s="2"/>
      <c r="AB131" s="2"/>
    </row>
    <row r="132" spans="1:28" ht="14.5" x14ac:dyDescent="0.35">
      <c r="A132" s="2"/>
      <c r="B132"/>
      <c r="C132"/>
      <c r="D132"/>
      <c r="E132"/>
      <c r="F132"/>
      <c r="G132" s="2"/>
      <c r="H132" s="2"/>
      <c r="I132" s="2"/>
      <c r="J132" s="2"/>
      <c r="K132" s="2"/>
      <c r="L132" s="2"/>
      <c r="M132" s="2"/>
      <c r="S132" s="2"/>
      <c r="T132" s="2"/>
      <c r="U132" s="2"/>
      <c r="V132" s="2"/>
      <c r="W132" s="2"/>
      <c r="X132" s="2"/>
      <c r="Y132" s="2"/>
      <c r="Z132" s="2"/>
      <c r="AA132" s="2"/>
      <c r="AB132" s="2"/>
    </row>
    <row r="133" spans="1:28" ht="14.5" x14ac:dyDescent="0.35">
      <c r="A133" s="2"/>
      <c r="B133"/>
      <c r="C133"/>
      <c r="D133"/>
      <c r="E133"/>
      <c r="F133"/>
      <c r="L133" s="2"/>
      <c r="M133" s="2"/>
      <c r="S133" s="2"/>
      <c r="T133" s="2"/>
      <c r="U133" s="2"/>
      <c r="V133" s="2"/>
      <c r="W133" s="2"/>
      <c r="X133" s="2"/>
      <c r="Y133" s="2"/>
      <c r="Z133" s="2"/>
      <c r="AA133" s="2"/>
      <c r="AB133" s="2"/>
    </row>
    <row r="134" spans="1:28" ht="14.5" x14ac:dyDescent="0.35">
      <c r="A134" s="2"/>
      <c r="B134"/>
      <c r="C134"/>
      <c r="D134"/>
      <c r="E134"/>
      <c r="F134"/>
      <c r="G134" s="2"/>
      <c r="H134" s="2"/>
      <c r="I134" s="2"/>
      <c r="J134" s="2"/>
      <c r="K134" s="2"/>
      <c r="L134" s="2"/>
      <c r="M134" s="2"/>
      <c r="S134" s="2"/>
      <c r="T134" s="2"/>
      <c r="U134" s="2"/>
      <c r="V134" s="2"/>
      <c r="W134" s="2"/>
      <c r="X134" s="2"/>
      <c r="Y134" s="2"/>
      <c r="Z134" s="2"/>
      <c r="AA134" s="2"/>
      <c r="AB134" s="2"/>
    </row>
    <row r="135" spans="1:28" ht="14.5" x14ac:dyDescent="0.35">
      <c r="A135" s="2"/>
      <c r="B135"/>
      <c r="C135"/>
      <c r="D135"/>
      <c r="E135"/>
      <c r="F135"/>
      <c r="G135" s="2"/>
      <c r="H135" s="2"/>
      <c r="I135" s="2"/>
      <c r="J135" s="2"/>
      <c r="K135" s="2"/>
      <c r="L135" s="2"/>
      <c r="M135" s="2"/>
      <c r="S135" s="2"/>
      <c r="T135" s="2"/>
      <c r="U135" s="2"/>
      <c r="V135" s="2"/>
      <c r="W135" s="2"/>
      <c r="X135" s="2"/>
      <c r="Y135" s="2"/>
      <c r="Z135" s="2"/>
      <c r="AA135" s="2"/>
      <c r="AB135" s="2"/>
    </row>
    <row r="136" spans="1:28" ht="14.5" x14ac:dyDescent="0.35">
      <c r="A136" s="2"/>
      <c r="B136"/>
      <c r="C136"/>
      <c r="D136"/>
      <c r="E136"/>
      <c r="F136"/>
      <c r="G136" s="2"/>
      <c r="H136" s="2"/>
      <c r="I136" s="2"/>
      <c r="J136" s="2"/>
      <c r="K136" s="2"/>
      <c r="L136" s="2"/>
      <c r="M136" s="2"/>
      <c r="S136" s="2"/>
      <c r="T136" s="2"/>
      <c r="U136" s="2"/>
      <c r="V136" s="2"/>
      <c r="W136" s="2"/>
      <c r="X136" s="2"/>
      <c r="Y136" s="2"/>
      <c r="Z136" s="2"/>
      <c r="AA136" s="2"/>
      <c r="AB136" s="2"/>
    </row>
    <row r="137" spans="1:28" ht="14.5" x14ac:dyDescent="0.35">
      <c r="A137" s="2"/>
      <c r="B137"/>
      <c r="C137"/>
      <c r="D137"/>
      <c r="E137"/>
      <c r="F137"/>
      <c r="G137" s="2"/>
      <c r="H137" s="2"/>
      <c r="I137" s="2"/>
      <c r="J137" s="2"/>
      <c r="K137" s="2"/>
      <c r="L137" s="2"/>
      <c r="M137" s="2"/>
      <c r="S137" s="2"/>
      <c r="T137" s="2"/>
      <c r="U137" s="2"/>
      <c r="V137" s="2"/>
      <c r="W137" s="2"/>
      <c r="X137" s="2"/>
      <c r="Y137" s="2"/>
      <c r="Z137" s="2"/>
      <c r="AA137" s="2"/>
      <c r="AB137" s="2"/>
    </row>
    <row r="138" spans="1:28" ht="14.5" x14ac:dyDescent="0.35">
      <c r="A138" s="2"/>
      <c r="B138"/>
      <c r="C138"/>
      <c r="D138"/>
      <c r="E138"/>
      <c r="F138"/>
      <c r="G138" s="2"/>
      <c r="H138" s="2"/>
      <c r="I138" s="2"/>
      <c r="J138" s="2"/>
      <c r="K138" s="2"/>
      <c r="L138" s="2"/>
      <c r="M138" s="2"/>
      <c r="S138" s="2"/>
      <c r="T138" s="2"/>
      <c r="U138" s="2"/>
      <c r="V138" s="2"/>
      <c r="W138" s="2"/>
      <c r="X138" s="2"/>
      <c r="Y138" s="2"/>
      <c r="Z138" s="2"/>
      <c r="AA138" s="2"/>
      <c r="AB138" s="2"/>
    </row>
    <row r="139" spans="1:28" ht="14.5" x14ac:dyDescent="0.35">
      <c r="A139" s="2"/>
      <c r="B139"/>
      <c r="C139"/>
      <c r="D139"/>
      <c r="E139"/>
      <c r="F139"/>
      <c r="G139" s="2"/>
      <c r="H139" s="2"/>
      <c r="I139" s="2"/>
      <c r="J139" s="2"/>
      <c r="K139" s="2"/>
      <c r="L139" s="2"/>
      <c r="M139" s="2"/>
      <c r="S139" s="2"/>
      <c r="T139" s="2"/>
      <c r="U139" s="2"/>
      <c r="V139" s="2"/>
      <c r="W139" s="2"/>
      <c r="X139" s="2"/>
      <c r="Y139" s="2"/>
      <c r="Z139" s="2"/>
      <c r="AA139" s="2"/>
      <c r="AB139" s="2"/>
    </row>
    <row r="140" spans="1:28" ht="14.5" x14ac:dyDescent="0.35">
      <c r="A140" s="2"/>
      <c r="B140"/>
      <c r="C140"/>
      <c r="D140"/>
      <c r="E140"/>
      <c r="F140"/>
      <c r="G140" s="2"/>
      <c r="H140" s="2"/>
      <c r="I140" s="2"/>
      <c r="J140" s="2"/>
      <c r="K140" s="2"/>
      <c r="L140" s="2"/>
      <c r="M140" s="2"/>
      <c r="S140" s="2"/>
      <c r="T140" s="2"/>
      <c r="U140" s="2"/>
      <c r="V140" s="2"/>
      <c r="W140" s="2"/>
      <c r="X140" s="2"/>
      <c r="Y140" s="2"/>
      <c r="Z140" s="2"/>
      <c r="AA140" s="2"/>
      <c r="AB140" s="2"/>
    </row>
    <row r="141" spans="1:28" ht="14.5" x14ac:dyDescent="0.35">
      <c r="A141" s="2"/>
      <c r="B141"/>
      <c r="C141"/>
      <c r="D141"/>
      <c r="E141"/>
      <c r="F141"/>
      <c r="G141" s="2"/>
      <c r="H141" s="2"/>
      <c r="I141" s="2"/>
      <c r="J141" s="2"/>
      <c r="K141" s="2"/>
      <c r="L141" s="2"/>
      <c r="M141" s="2"/>
      <c r="S141" s="2"/>
      <c r="T141" s="2"/>
      <c r="U141" s="2"/>
      <c r="V141" s="2"/>
      <c r="W141" s="2"/>
      <c r="X141" s="2"/>
      <c r="Y141" s="2"/>
      <c r="Z141" s="2"/>
      <c r="AA141" s="2"/>
      <c r="AB141" s="2"/>
    </row>
    <row r="142" spans="1:28" ht="14.5" x14ac:dyDescent="0.35">
      <c r="A142" s="2"/>
      <c r="B142"/>
      <c r="C142"/>
      <c r="D142"/>
      <c r="E142"/>
      <c r="F142"/>
      <c r="G142" s="2"/>
      <c r="H142" s="2"/>
      <c r="I142" s="2"/>
      <c r="J142" s="2"/>
      <c r="K142" s="2"/>
      <c r="L142" s="2"/>
      <c r="M142" s="2"/>
      <c r="S142" s="2"/>
      <c r="T142" s="2"/>
      <c r="U142" s="2"/>
      <c r="V142" s="2"/>
      <c r="W142" s="2"/>
      <c r="X142" s="2"/>
      <c r="Y142" s="2"/>
      <c r="Z142" s="2"/>
      <c r="AA142" s="2"/>
      <c r="AB142" s="2"/>
    </row>
    <row r="143" spans="1:28" ht="14.5" x14ac:dyDescent="0.35">
      <c r="A143" s="2"/>
      <c r="B143"/>
      <c r="C143"/>
      <c r="D143"/>
      <c r="E143"/>
      <c r="F143"/>
      <c r="G143" s="2"/>
      <c r="H143" s="2"/>
      <c r="I143" s="2"/>
      <c r="J143" s="2"/>
      <c r="K143" s="2"/>
      <c r="L143" s="2"/>
      <c r="M143" s="2"/>
      <c r="S143" s="2"/>
      <c r="T143" s="2"/>
      <c r="U143" s="2"/>
      <c r="V143" s="2"/>
      <c r="W143" s="2"/>
      <c r="X143" s="2"/>
      <c r="Y143" s="2"/>
      <c r="Z143" s="2"/>
      <c r="AA143" s="2"/>
      <c r="AB143" s="2"/>
    </row>
    <row r="144" spans="1:28" ht="14.5" x14ac:dyDescent="0.35">
      <c r="A144" s="2"/>
      <c r="B144"/>
      <c r="C144"/>
      <c r="D144"/>
      <c r="E144"/>
      <c r="F144"/>
      <c r="G144" s="2"/>
      <c r="H144" s="2"/>
      <c r="I144" s="2"/>
      <c r="J144" s="2"/>
      <c r="K144" s="2"/>
      <c r="L144" s="2"/>
      <c r="M144" s="2"/>
      <c r="S144" s="2"/>
      <c r="T144" s="2"/>
      <c r="U144" s="2"/>
      <c r="V144" s="2"/>
      <c r="W144" s="2"/>
      <c r="X144" s="2"/>
      <c r="Y144" s="2"/>
      <c r="Z144" s="2"/>
      <c r="AA144" s="2"/>
      <c r="AB144" s="2"/>
    </row>
    <row r="145" spans="1:28" ht="14.5" x14ac:dyDescent="0.35">
      <c r="A145" s="2"/>
      <c r="B145"/>
      <c r="C145"/>
      <c r="D145"/>
      <c r="E145"/>
      <c r="F145"/>
      <c r="G145" s="2"/>
      <c r="H145" s="2"/>
      <c r="I145" s="2"/>
      <c r="J145" s="2"/>
      <c r="K145" s="2"/>
      <c r="L145" s="2"/>
      <c r="M145" s="2"/>
      <c r="S145" s="2"/>
      <c r="T145" s="2"/>
      <c r="U145" s="2"/>
      <c r="V145" s="2"/>
      <c r="W145" s="2"/>
      <c r="X145" s="2"/>
      <c r="Y145" s="2"/>
      <c r="Z145" s="2"/>
      <c r="AA145" s="2"/>
      <c r="AB145" s="2"/>
    </row>
    <row r="146" spans="1:28" ht="14.5" x14ac:dyDescent="0.35">
      <c r="A146" s="2"/>
      <c r="B146"/>
      <c r="C146"/>
      <c r="D146"/>
      <c r="E146"/>
      <c r="F146"/>
      <c r="G146" s="2"/>
      <c r="H146" s="2"/>
      <c r="I146" s="2"/>
      <c r="J146" s="2"/>
      <c r="K146" s="2"/>
      <c r="L146" s="2"/>
      <c r="M146" s="2"/>
      <c r="S146" s="2"/>
      <c r="T146" s="2"/>
      <c r="U146" s="2"/>
      <c r="V146" s="2"/>
      <c r="W146" s="2"/>
      <c r="X146" s="2"/>
      <c r="Y146" s="2"/>
      <c r="Z146" s="2"/>
      <c r="AA146" s="2"/>
      <c r="AB146" s="2"/>
    </row>
    <row r="147" spans="1:28" ht="14.5" x14ac:dyDescent="0.35">
      <c r="A147" s="2"/>
      <c r="B147"/>
      <c r="C147"/>
      <c r="D147"/>
      <c r="E147"/>
      <c r="F147"/>
      <c r="G147" s="2"/>
      <c r="H147" s="2"/>
      <c r="I147" s="2"/>
      <c r="J147" s="2"/>
      <c r="K147" s="2"/>
      <c r="L147" s="2"/>
      <c r="M147" s="2"/>
      <c r="S147" s="2"/>
      <c r="T147" s="2"/>
      <c r="U147" s="2"/>
      <c r="V147" s="2"/>
      <c r="W147" s="2"/>
      <c r="X147" s="2"/>
      <c r="Y147" s="2"/>
      <c r="Z147" s="2"/>
      <c r="AA147" s="2"/>
      <c r="AB147" s="2"/>
    </row>
    <row r="148" spans="1:28" ht="14.5" x14ac:dyDescent="0.35">
      <c r="A148" s="2"/>
      <c r="B148"/>
      <c r="C148"/>
      <c r="D148"/>
      <c r="E148"/>
      <c r="F148"/>
      <c r="G148" s="2"/>
      <c r="H148" s="2"/>
      <c r="I148" s="2"/>
      <c r="J148" s="2"/>
      <c r="K148" s="2"/>
      <c r="L148" s="2"/>
      <c r="M148" s="2"/>
      <c r="S148" s="2"/>
      <c r="T148" s="2"/>
      <c r="U148" s="2"/>
      <c r="V148" s="2"/>
      <c r="W148" s="2"/>
      <c r="X148" s="2"/>
      <c r="Y148" s="2"/>
      <c r="Z148" s="2"/>
      <c r="AA148" s="2"/>
      <c r="AB148" s="2"/>
    </row>
    <row r="149" spans="1:28" ht="14.5" x14ac:dyDescent="0.35">
      <c r="A149" s="2"/>
      <c r="B149"/>
      <c r="C149"/>
      <c r="D149"/>
      <c r="E149"/>
      <c r="F149"/>
      <c r="G149" s="2"/>
      <c r="H149" s="2"/>
      <c r="I149" s="2"/>
      <c r="J149" s="2"/>
      <c r="K149" s="2"/>
      <c r="L149" s="2"/>
      <c r="M149" s="2"/>
      <c r="S149" s="2"/>
      <c r="T149" s="2"/>
      <c r="U149" s="2"/>
      <c r="V149" s="2"/>
      <c r="W149" s="2"/>
      <c r="X149" s="2"/>
      <c r="Y149" s="2"/>
      <c r="Z149" s="2"/>
      <c r="AA149" s="2"/>
      <c r="AB149" s="2"/>
    </row>
    <row r="150" spans="1:28" ht="14.5" x14ac:dyDescent="0.35">
      <c r="A150" s="2"/>
      <c r="B150"/>
      <c r="C150"/>
      <c r="D150"/>
      <c r="E150"/>
      <c r="F150"/>
      <c r="G150" s="2"/>
      <c r="H150" s="2"/>
      <c r="I150" s="2"/>
      <c r="J150" s="2"/>
      <c r="K150" s="2"/>
      <c r="L150" s="2"/>
      <c r="M150" s="2"/>
      <c r="S150" s="2"/>
      <c r="T150" s="2"/>
      <c r="U150" s="2"/>
      <c r="V150" s="2"/>
      <c r="W150" s="2"/>
      <c r="X150" s="2"/>
      <c r="Y150" s="2"/>
      <c r="Z150" s="2"/>
      <c r="AA150" s="2"/>
      <c r="AB150" s="2"/>
    </row>
    <row r="151" spans="1:28" ht="14.5" x14ac:dyDescent="0.35">
      <c r="A151" s="2"/>
      <c r="B151"/>
      <c r="C151"/>
      <c r="D151"/>
      <c r="E151"/>
      <c r="F151"/>
      <c r="G151" s="2"/>
      <c r="H151" s="2"/>
      <c r="I151" s="2"/>
      <c r="J151" s="2"/>
      <c r="K151" s="2"/>
      <c r="L151" s="2"/>
      <c r="M151" s="2"/>
      <c r="S151" s="2"/>
      <c r="T151" s="2"/>
      <c r="U151" s="2"/>
      <c r="V151" s="2"/>
      <c r="W151" s="2"/>
      <c r="X151" s="2"/>
      <c r="Y151" s="2"/>
      <c r="Z151" s="2"/>
      <c r="AA151" s="2"/>
      <c r="AB151" s="2"/>
    </row>
    <row r="152" spans="1:28" ht="14.5" x14ac:dyDescent="0.35">
      <c r="A152" s="2"/>
      <c r="B152"/>
      <c r="C152"/>
      <c r="D152"/>
      <c r="E152"/>
      <c r="F152"/>
      <c r="G152" s="2"/>
      <c r="H152" s="2"/>
      <c r="I152" s="2"/>
      <c r="J152" s="2"/>
      <c r="K152" s="2"/>
      <c r="L152" s="2"/>
      <c r="M152" s="2"/>
      <c r="S152" s="2"/>
      <c r="T152" s="2"/>
      <c r="U152" s="2"/>
      <c r="V152" s="2"/>
      <c r="W152" s="2"/>
      <c r="X152" s="2"/>
      <c r="Y152" s="2"/>
      <c r="Z152" s="2"/>
      <c r="AA152" s="2"/>
      <c r="AB152" s="2"/>
    </row>
    <row r="153" spans="1:28" ht="14.5" x14ac:dyDescent="0.35">
      <c r="A153" s="2"/>
      <c r="B153"/>
      <c r="C153"/>
      <c r="D153"/>
      <c r="E153"/>
      <c r="F153"/>
      <c r="G153" s="2"/>
      <c r="H153" s="2"/>
      <c r="I153" s="2"/>
      <c r="J153" s="2"/>
      <c r="K153" s="2"/>
      <c r="L153" s="2"/>
      <c r="M153" s="2"/>
      <c r="S153" s="2"/>
      <c r="T153" s="2"/>
      <c r="U153" s="2"/>
      <c r="V153" s="2"/>
      <c r="W153" s="2"/>
      <c r="X153" s="2"/>
      <c r="Y153" s="2"/>
      <c r="Z153" s="2"/>
      <c r="AA153" s="2"/>
      <c r="AB153" s="2"/>
    </row>
    <row r="154" spans="1:28" ht="14.5" x14ac:dyDescent="0.35">
      <c r="A154" s="2"/>
      <c r="B154"/>
      <c r="C154"/>
      <c r="D154"/>
      <c r="E154"/>
      <c r="F154"/>
      <c r="G154" s="2"/>
      <c r="H154" s="2"/>
      <c r="I154" s="2"/>
      <c r="J154" s="2"/>
      <c r="K154" s="2"/>
      <c r="L154" s="2"/>
      <c r="M154" s="2"/>
      <c r="S154" s="2"/>
      <c r="T154" s="2"/>
      <c r="U154" s="2"/>
      <c r="V154" s="2"/>
      <c r="W154" s="2"/>
      <c r="X154" s="2"/>
      <c r="Y154" s="2"/>
      <c r="Z154" s="2"/>
      <c r="AA154" s="2"/>
      <c r="AB154" s="2"/>
    </row>
    <row r="155" spans="1:28" ht="14.5" x14ac:dyDescent="0.35">
      <c r="A155" s="2"/>
      <c r="B155"/>
      <c r="C155"/>
      <c r="D155"/>
      <c r="E155"/>
      <c r="F155"/>
      <c r="G155" s="2"/>
      <c r="H155" s="2"/>
      <c r="I155" s="2"/>
      <c r="J155" s="2"/>
      <c r="K155" s="2"/>
      <c r="L155" s="2"/>
      <c r="M155" s="2"/>
      <c r="S155" s="2"/>
      <c r="T155" s="2"/>
      <c r="U155" s="2"/>
      <c r="V155" s="2"/>
      <c r="W155" s="2"/>
      <c r="X155" s="2"/>
      <c r="Y155" s="2"/>
      <c r="Z155" s="2"/>
      <c r="AA155" s="2"/>
      <c r="AB155" s="2"/>
    </row>
    <row r="156" spans="1:28" ht="14.5" x14ac:dyDescent="0.35">
      <c r="A156" s="2"/>
      <c r="B156"/>
      <c r="C156"/>
      <c r="D156"/>
      <c r="E156"/>
      <c r="F156"/>
      <c r="G156" s="2"/>
      <c r="H156" s="2"/>
      <c r="I156" s="2"/>
      <c r="J156" s="2"/>
      <c r="K156" s="2"/>
      <c r="L156" s="2"/>
      <c r="M156" s="2"/>
      <c r="S156" s="2"/>
      <c r="T156" s="2"/>
      <c r="U156" s="2"/>
      <c r="V156" s="2"/>
      <c r="W156" s="2"/>
      <c r="X156" s="2"/>
      <c r="Y156" s="2"/>
      <c r="Z156" s="2"/>
      <c r="AA156" s="2"/>
      <c r="AB156" s="2"/>
    </row>
    <row r="157" spans="1:28" ht="14.5" x14ac:dyDescent="0.35">
      <c r="A157" s="2"/>
      <c r="B157"/>
      <c r="C157"/>
      <c r="D157"/>
      <c r="E157"/>
      <c r="F157"/>
      <c r="G157" s="2"/>
      <c r="H157" s="2"/>
      <c r="I157" s="2"/>
      <c r="J157" s="2"/>
      <c r="K157" s="2"/>
      <c r="L157" s="2"/>
      <c r="M157" s="2"/>
      <c r="S157" s="2"/>
      <c r="T157" s="2"/>
      <c r="U157" s="2"/>
      <c r="V157" s="2"/>
      <c r="W157" s="2"/>
      <c r="X157" s="2"/>
      <c r="Y157" s="2"/>
      <c r="Z157" s="2"/>
      <c r="AA157" s="2"/>
      <c r="AB157" s="2"/>
    </row>
    <row r="158" spans="1:28" ht="14.5" x14ac:dyDescent="0.35">
      <c r="A158" s="2"/>
      <c r="B158"/>
      <c r="C158"/>
      <c r="D158"/>
      <c r="E158"/>
      <c r="F158"/>
      <c r="G158" s="2"/>
      <c r="H158" s="2"/>
      <c r="I158" s="2"/>
      <c r="J158" s="2"/>
      <c r="K158" s="2"/>
      <c r="L158" s="2"/>
      <c r="M158" s="2"/>
      <c r="S158" s="2"/>
      <c r="T158" s="2"/>
      <c r="U158" s="2"/>
      <c r="V158" s="2"/>
      <c r="W158" s="2"/>
      <c r="X158" s="2"/>
      <c r="Y158" s="2"/>
      <c r="Z158" s="2"/>
      <c r="AA158" s="2"/>
      <c r="AB158" s="2"/>
    </row>
    <row r="159" spans="1:28" ht="14.5" x14ac:dyDescent="0.35">
      <c r="A159" s="2"/>
      <c r="B159"/>
      <c r="C159"/>
      <c r="D159"/>
      <c r="E159"/>
      <c r="F159"/>
      <c r="G159" s="2"/>
      <c r="H159" s="2"/>
      <c r="I159" s="2"/>
      <c r="J159" s="2"/>
      <c r="K159" s="2"/>
      <c r="L159" s="2"/>
      <c r="M159" s="2"/>
      <c r="S159" s="2"/>
      <c r="T159" s="2"/>
      <c r="U159" s="2"/>
      <c r="V159" s="2"/>
      <c r="W159" s="2"/>
      <c r="X159" s="2"/>
      <c r="Y159" s="2"/>
      <c r="Z159" s="2"/>
      <c r="AA159" s="2"/>
      <c r="AB159" s="2"/>
    </row>
    <row r="160" spans="1:28" ht="14.5" x14ac:dyDescent="0.35">
      <c r="A160" s="2"/>
      <c r="B160"/>
      <c r="C160"/>
      <c r="D160"/>
      <c r="E160"/>
      <c r="F160"/>
      <c r="G160" s="2"/>
      <c r="H160" s="2"/>
      <c r="I160" s="2"/>
      <c r="J160" s="2"/>
      <c r="K160" s="2"/>
      <c r="L160" s="2"/>
      <c r="M160" s="2"/>
      <c r="S160" s="2"/>
      <c r="T160" s="2"/>
      <c r="U160" s="2"/>
      <c r="V160" s="2"/>
      <c r="W160" s="2"/>
      <c r="X160" s="2"/>
      <c r="Y160" s="2"/>
      <c r="Z160" s="2"/>
      <c r="AA160" s="2"/>
      <c r="AB160" s="2"/>
    </row>
    <row r="161" spans="1:28" ht="14.5" x14ac:dyDescent="0.35">
      <c r="A161" s="2"/>
      <c r="B161"/>
      <c r="C161"/>
      <c r="D161"/>
      <c r="E161"/>
      <c r="F161"/>
      <c r="G161" s="2"/>
      <c r="H161" s="2"/>
      <c r="I161" s="2"/>
      <c r="J161" s="2"/>
      <c r="K161" s="2"/>
      <c r="L161" s="2"/>
      <c r="M161" s="2"/>
      <c r="S161" s="2"/>
      <c r="T161" s="2"/>
      <c r="U161" s="2"/>
      <c r="V161" s="2"/>
      <c r="W161" s="2"/>
      <c r="X161" s="2"/>
      <c r="Y161" s="2"/>
      <c r="Z161" s="2"/>
      <c r="AA161" s="2"/>
      <c r="AB161" s="2"/>
    </row>
    <row r="162" spans="1:28" ht="14.5" x14ac:dyDescent="0.35">
      <c r="A162" s="2"/>
      <c r="B162"/>
      <c r="C162"/>
      <c r="D162"/>
      <c r="E162"/>
      <c r="F162"/>
      <c r="G162" s="2"/>
      <c r="H162" s="2"/>
      <c r="I162" s="2"/>
      <c r="J162" s="2"/>
      <c r="K162" s="2"/>
      <c r="L162" s="2"/>
      <c r="M162" s="2"/>
      <c r="S162" s="2"/>
      <c r="T162" s="2"/>
      <c r="U162" s="2"/>
      <c r="V162" s="2"/>
      <c r="W162" s="2"/>
      <c r="X162" s="2"/>
      <c r="Y162" s="2"/>
      <c r="Z162" s="2"/>
      <c r="AA162" s="2"/>
      <c r="AB162" s="2"/>
    </row>
    <row r="163" spans="1:28" ht="14.5" x14ac:dyDescent="0.35">
      <c r="A163" s="2"/>
      <c r="B163"/>
      <c r="C163"/>
      <c r="D163"/>
      <c r="E163"/>
      <c r="F163"/>
      <c r="G163" s="2"/>
      <c r="H163" s="2"/>
      <c r="I163" s="2"/>
      <c r="J163" s="2"/>
      <c r="K163" s="2"/>
      <c r="L163" s="2"/>
      <c r="M163" s="2"/>
      <c r="S163" s="2"/>
      <c r="T163" s="2"/>
      <c r="U163" s="2"/>
      <c r="V163" s="2"/>
      <c r="W163" s="2"/>
      <c r="X163" s="2"/>
      <c r="Y163" s="2"/>
      <c r="Z163" s="2"/>
      <c r="AA163" s="2"/>
      <c r="AB163" s="2"/>
    </row>
    <row r="164" spans="1:28" ht="14.5" x14ac:dyDescent="0.35">
      <c r="A164" s="2"/>
      <c r="B164"/>
      <c r="C164"/>
      <c r="D164"/>
      <c r="E164"/>
      <c r="F164"/>
      <c r="G164" s="2"/>
      <c r="H164" s="2"/>
      <c r="I164" s="2"/>
      <c r="J164" s="2"/>
      <c r="K164" s="2"/>
      <c r="L164" s="2"/>
      <c r="M164" s="2"/>
      <c r="S164" s="2"/>
      <c r="T164" s="2"/>
      <c r="U164" s="2"/>
      <c r="V164" s="2"/>
      <c r="W164" s="2"/>
      <c r="X164" s="2"/>
      <c r="Y164" s="2"/>
      <c r="Z164" s="2"/>
      <c r="AA164" s="2"/>
      <c r="AB164" s="2"/>
    </row>
    <row r="165" spans="1:28" ht="14.5" x14ac:dyDescent="0.35">
      <c r="A165" s="2"/>
      <c r="B165"/>
      <c r="C165"/>
      <c r="D165"/>
      <c r="E165"/>
      <c r="F165"/>
      <c r="G165" s="2"/>
      <c r="H165" s="2"/>
      <c r="I165" s="2"/>
      <c r="J165" s="2"/>
      <c r="K165" s="2"/>
      <c r="L165" s="2"/>
      <c r="M165" s="2"/>
      <c r="S165" s="2"/>
      <c r="T165" s="2"/>
      <c r="U165" s="2"/>
      <c r="V165" s="2"/>
      <c r="W165" s="2"/>
      <c r="X165" s="2"/>
      <c r="Y165" s="2"/>
      <c r="Z165" s="2"/>
      <c r="AA165" s="2"/>
      <c r="AB165" s="2"/>
    </row>
    <row r="166" spans="1:28" ht="14.5" x14ac:dyDescent="0.35">
      <c r="A166" s="2"/>
      <c r="B166"/>
      <c r="C166"/>
      <c r="D166"/>
      <c r="E166"/>
      <c r="F166"/>
      <c r="G166" s="2"/>
      <c r="H166" s="2"/>
      <c r="I166" s="2"/>
      <c r="J166" s="2"/>
      <c r="K166" s="2"/>
      <c r="L166" s="2"/>
      <c r="M166" s="2"/>
      <c r="S166" s="2"/>
      <c r="T166" s="2"/>
      <c r="U166" s="2"/>
      <c r="V166" s="2"/>
      <c r="W166" s="2"/>
      <c r="X166" s="2"/>
      <c r="Y166" s="2"/>
      <c r="Z166" s="2"/>
      <c r="AA166" s="2"/>
      <c r="AB166" s="2"/>
    </row>
    <row r="167" spans="1:28" ht="14.5" x14ac:dyDescent="0.35">
      <c r="A167" s="2"/>
      <c r="B167"/>
      <c r="C167"/>
      <c r="D167"/>
      <c r="E167"/>
      <c r="F167"/>
      <c r="G167" s="2"/>
      <c r="H167" s="2"/>
      <c r="I167" s="2"/>
      <c r="J167" s="2"/>
      <c r="K167" s="2"/>
      <c r="L167" s="2"/>
      <c r="M167" s="2"/>
      <c r="S167" s="2"/>
      <c r="T167" s="2"/>
      <c r="U167" s="2"/>
      <c r="V167" s="2"/>
      <c r="W167" s="2"/>
      <c r="X167" s="2"/>
      <c r="Y167" s="2"/>
      <c r="Z167" s="2"/>
      <c r="AA167" s="2"/>
      <c r="AB167" s="2"/>
    </row>
    <row r="168" spans="1:28" ht="14.5" x14ac:dyDescent="0.35">
      <c r="A168" s="2"/>
      <c r="B168"/>
      <c r="C168"/>
      <c r="D168"/>
      <c r="E168"/>
      <c r="F168"/>
      <c r="G168" s="2"/>
      <c r="H168" s="2"/>
      <c r="I168" s="2"/>
      <c r="J168" s="2"/>
      <c r="K168" s="2"/>
      <c r="L168" s="2"/>
      <c r="M168" s="2"/>
      <c r="S168" s="2"/>
      <c r="T168" s="2"/>
      <c r="U168" s="2"/>
      <c r="V168" s="2"/>
      <c r="W168" s="2"/>
      <c r="X168" s="2"/>
      <c r="Y168" s="2"/>
      <c r="Z168" s="2"/>
      <c r="AA168" s="2"/>
      <c r="AB168" s="2"/>
    </row>
    <row r="169" spans="1:28" ht="14.5" x14ac:dyDescent="0.35">
      <c r="A169" s="2"/>
      <c r="B169"/>
      <c r="C169"/>
      <c r="D169"/>
      <c r="E169"/>
      <c r="F169"/>
      <c r="G169" s="2"/>
      <c r="H169" s="2"/>
      <c r="I169" s="2"/>
      <c r="J169" s="2"/>
      <c r="K169" s="2"/>
      <c r="L169" s="2"/>
      <c r="M169" s="2"/>
      <c r="S169" s="2"/>
      <c r="T169" s="2"/>
      <c r="U169" s="2"/>
      <c r="V169" s="2"/>
      <c r="W169" s="2"/>
      <c r="X169" s="2"/>
      <c r="Y169" s="2"/>
      <c r="Z169" s="2"/>
      <c r="AA169" s="2"/>
      <c r="AB169" s="2"/>
    </row>
    <row r="170" spans="1:28" ht="14.5" x14ac:dyDescent="0.35">
      <c r="A170" s="2"/>
      <c r="B170"/>
      <c r="C170"/>
      <c r="D170"/>
      <c r="E170"/>
      <c r="F170"/>
      <c r="G170" s="2"/>
      <c r="H170" s="2"/>
      <c r="I170" s="2"/>
      <c r="J170" s="2"/>
      <c r="K170" s="2"/>
      <c r="L170" s="2"/>
      <c r="M170" s="2"/>
      <c r="S170" s="2"/>
      <c r="T170" s="2"/>
      <c r="U170" s="2"/>
      <c r="V170" s="2"/>
      <c r="W170" s="2"/>
      <c r="X170" s="2"/>
      <c r="Y170" s="2"/>
      <c r="Z170" s="2"/>
      <c r="AA170" s="2"/>
      <c r="AB170" s="2"/>
    </row>
    <row r="171" spans="1:28" ht="14.5" x14ac:dyDescent="0.35">
      <c r="A171" s="2"/>
      <c r="B171"/>
      <c r="C171"/>
      <c r="D171"/>
      <c r="E171"/>
      <c r="F171"/>
      <c r="G171" s="2"/>
      <c r="H171" s="2"/>
      <c r="I171" s="2"/>
      <c r="J171" s="2"/>
      <c r="K171" s="2"/>
      <c r="L171" s="2"/>
      <c r="M171" s="2"/>
      <c r="S171" s="2"/>
      <c r="T171" s="2"/>
      <c r="U171" s="2"/>
      <c r="V171" s="2"/>
      <c r="W171" s="2"/>
      <c r="X171" s="2"/>
      <c r="Y171" s="2"/>
      <c r="Z171" s="2"/>
      <c r="AA171" s="2"/>
      <c r="AB171" s="2"/>
    </row>
    <row r="172" spans="1:28" ht="14.5" x14ac:dyDescent="0.35">
      <c r="A172" s="2"/>
      <c r="B172"/>
      <c r="C172"/>
      <c r="D172"/>
      <c r="E172"/>
      <c r="F172"/>
      <c r="G172" s="2"/>
      <c r="H172" s="2"/>
      <c r="I172" s="2"/>
      <c r="J172" s="2"/>
      <c r="K172" s="2"/>
      <c r="L172" s="2"/>
      <c r="M172" s="2"/>
      <c r="S172" s="2"/>
      <c r="T172" s="2"/>
      <c r="U172" s="2"/>
      <c r="V172" s="2"/>
      <c r="W172" s="2"/>
      <c r="X172" s="2"/>
      <c r="Y172" s="2"/>
      <c r="Z172" s="2"/>
      <c r="AA172" s="2"/>
      <c r="AB172" s="2"/>
    </row>
    <row r="173" spans="1:28" ht="14.5" x14ac:dyDescent="0.35">
      <c r="A173" s="2"/>
      <c r="B173"/>
      <c r="C173"/>
      <c r="D173"/>
      <c r="E173"/>
      <c r="F173"/>
      <c r="G173" s="2"/>
      <c r="H173" s="2"/>
      <c r="I173" s="2"/>
      <c r="J173" s="2"/>
      <c r="K173" s="2"/>
      <c r="L173" s="2"/>
      <c r="M173" s="2"/>
      <c r="S173" s="2"/>
      <c r="T173" s="2"/>
      <c r="U173" s="2"/>
      <c r="V173" s="2"/>
      <c r="W173" s="2"/>
      <c r="X173" s="2"/>
      <c r="Y173" s="2"/>
      <c r="Z173" s="2"/>
      <c r="AA173" s="2"/>
      <c r="AB173" s="2"/>
    </row>
    <row r="174" spans="1:28" ht="14.5" x14ac:dyDescent="0.35">
      <c r="A174" s="2"/>
      <c r="B174"/>
      <c r="C174"/>
      <c r="D174"/>
      <c r="E174"/>
      <c r="F174"/>
      <c r="G174" s="2"/>
      <c r="H174" s="2"/>
      <c r="I174" s="2"/>
      <c r="J174" s="2"/>
      <c r="K174" s="2"/>
      <c r="L174" s="2"/>
      <c r="M174" s="2"/>
    </row>
    <row r="175" spans="1:28" ht="14.5" x14ac:dyDescent="0.35">
      <c r="A175" s="2"/>
      <c r="B175"/>
      <c r="C175"/>
      <c r="D175"/>
      <c r="E175"/>
      <c r="F175"/>
      <c r="G175" s="2"/>
      <c r="H175" s="2"/>
      <c r="I175" s="2"/>
      <c r="J175" s="2"/>
      <c r="K175" s="2"/>
      <c r="L175" s="2"/>
      <c r="M175" s="2"/>
    </row>
    <row r="176" spans="1:28" ht="14.5" x14ac:dyDescent="0.35">
      <c r="A176" s="2"/>
      <c r="B176"/>
      <c r="C176"/>
      <c r="D176"/>
      <c r="E176"/>
      <c r="F176"/>
      <c r="G176" s="2"/>
      <c r="H176" s="2"/>
      <c r="I176" s="2"/>
      <c r="J176" s="2"/>
      <c r="K176" s="2"/>
      <c r="L176" s="2"/>
      <c r="M176" s="2"/>
    </row>
    <row r="177" spans="1:13" ht="14.5" x14ac:dyDescent="0.35">
      <c r="A177" s="2"/>
      <c r="B177"/>
      <c r="C177"/>
      <c r="D177"/>
      <c r="E177"/>
      <c r="F177"/>
      <c r="G177" s="2"/>
      <c r="H177" s="2"/>
      <c r="I177" s="2"/>
      <c r="J177" s="2"/>
      <c r="K177" s="2"/>
      <c r="L177" s="2"/>
      <c r="M177" s="2"/>
    </row>
    <row r="178" spans="1:13" ht="14.5" x14ac:dyDescent="0.35">
      <c r="A178" s="2"/>
      <c r="B178"/>
      <c r="C178"/>
      <c r="D178"/>
      <c r="E178"/>
      <c r="F178"/>
      <c r="G178" s="2"/>
      <c r="H178" s="2"/>
      <c r="I178" s="2"/>
      <c r="J178" s="2"/>
      <c r="K178" s="2"/>
      <c r="L178" s="2"/>
      <c r="M178" s="2"/>
    </row>
    <row r="179" spans="1:13" ht="14.5" x14ac:dyDescent="0.35">
      <c r="A179" s="2"/>
      <c r="B179"/>
      <c r="C179"/>
      <c r="D179"/>
      <c r="E179"/>
      <c r="F179"/>
      <c r="G179" s="2"/>
      <c r="H179" s="2"/>
      <c r="I179" s="2"/>
      <c r="J179" s="2"/>
      <c r="K179" s="2"/>
      <c r="L179" s="2"/>
      <c r="M179" s="2"/>
    </row>
    <row r="180" spans="1:13" ht="14.5" x14ac:dyDescent="0.35">
      <c r="A180" s="2"/>
      <c r="B180"/>
      <c r="C180"/>
      <c r="D180"/>
      <c r="E180"/>
      <c r="F180"/>
      <c r="G180" s="2"/>
      <c r="H180" s="2"/>
      <c r="I180" s="2"/>
      <c r="J180" s="2"/>
      <c r="K180" s="2"/>
      <c r="L180" s="2"/>
      <c r="M180" s="2"/>
    </row>
    <row r="181" spans="1:13" ht="14.5" x14ac:dyDescent="0.35">
      <c r="A181" s="2"/>
      <c r="B181"/>
      <c r="C181"/>
      <c r="D181"/>
      <c r="E181"/>
      <c r="F181"/>
      <c r="G181" s="2"/>
      <c r="H181" s="2"/>
      <c r="I181" s="2"/>
      <c r="J181" s="2"/>
      <c r="K181" s="2"/>
      <c r="L181" s="2"/>
      <c r="M181" s="2"/>
    </row>
    <row r="182" spans="1:13" ht="14.5" x14ac:dyDescent="0.35">
      <c r="A182" s="2"/>
      <c r="B182"/>
      <c r="C182"/>
      <c r="D182"/>
      <c r="E182"/>
      <c r="F182"/>
      <c r="G182" s="2"/>
      <c r="H182" s="2"/>
      <c r="I182" s="2"/>
      <c r="J182" s="2"/>
      <c r="K182" s="2"/>
      <c r="L182" s="2"/>
      <c r="M182" s="2"/>
    </row>
    <row r="183" spans="1:13" ht="14.5" x14ac:dyDescent="0.35">
      <c r="A183" s="2"/>
      <c r="B183"/>
      <c r="C183"/>
      <c r="D183"/>
      <c r="E183"/>
      <c r="F183"/>
      <c r="G183" s="2"/>
      <c r="H183" s="2"/>
      <c r="I183" s="2"/>
      <c r="J183" s="2"/>
      <c r="K183" s="2"/>
      <c r="L183" s="2"/>
      <c r="M183" s="2"/>
    </row>
    <row r="184" spans="1:13" ht="14.5" x14ac:dyDescent="0.35">
      <c r="A184" s="2"/>
      <c r="B184"/>
      <c r="C184"/>
      <c r="D184"/>
      <c r="E184"/>
      <c r="F184"/>
      <c r="G184" s="2"/>
      <c r="H184" s="2"/>
      <c r="I184" s="2"/>
      <c r="J184" s="2"/>
      <c r="K184" s="2"/>
      <c r="L184" s="2"/>
      <c r="M184" s="2"/>
    </row>
    <row r="185" spans="1:13" ht="14.5" x14ac:dyDescent="0.35">
      <c r="A185" s="2"/>
      <c r="B185"/>
      <c r="C185"/>
      <c r="D185"/>
      <c r="E185"/>
      <c r="F185"/>
      <c r="G185" s="2"/>
      <c r="H185" s="2"/>
      <c r="I185" s="2"/>
      <c r="J185" s="2"/>
      <c r="K185" s="2"/>
      <c r="L185" s="2"/>
      <c r="M185" s="2"/>
    </row>
    <row r="186" spans="1:13" ht="14.5" x14ac:dyDescent="0.35">
      <c r="A186" s="2"/>
      <c r="B186"/>
      <c r="C186"/>
      <c r="D186"/>
      <c r="E186"/>
      <c r="F186"/>
      <c r="G186" s="2"/>
      <c r="H186" s="2"/>
      <c r="I186" s="2"/>
      <c r="J186" s="2"/>
      <c r="K186" s="2"/>
      <c r="L186" s="2"/>
      <c r="M186" s="2"/>
    </row>
    <row r="187" spans="1:13" ht="14.5" x14ac:dyDescent="0.35">
      <c r="A187" s="2"/>
      <c r="B187"/>
      <c r="C187"/>
      <c r="D187"/>
      <c r="E187"/>
      <c r="F187"/>
      <c r="G187" s="2"/>
      <c r="H187" s="2"/>
      <c r="I187" s="2"/>
      <c r="J187" s="2"/>
      <c r="K187" s="2"/>
      <c r="L187" s="2"/>
      <c r="M187" s="2"/>
    </row>
    <row r="188" spans="1:13" ht="14.5" x14ac:dyDescent="0.35">
      <c r="A188" s="2"/>
      <c r="B188"/>
      <c r="C188"/>
      <c r="D188"/>
      <c r="E188"/>
      <c r="F188"/>
      <c r="G188" s="2"/>
      <c r="H188" s="2"/>
      <c r="I188" s="2"/>
      <c r="J188" s="2"/>
      <c r="K188" s="2"/>
      <c r="L188" s="2"/>
      <c r="M188" s="2"/>
    </row>
    <row r="189" spans="1:13" ht="14.5" x14ac:dyDescent="0.35">
      <c r="A189" s="2"/>
      <c r="B189"/>
      <c r="C189"/>
      <c r="D189"/>
      <c r="E189"/>
      <c r="F189"/>
      <c r="G189" s="2"/>
      <c r="H189" s="2"/>
      <c r="I189" s="2"/>
      <c r="J189" s="2"/>
      <c r="K189" s="2"/>
      <c r="L189" s="2"/>
      <c r="M189" s="2"/>
    </row>
    <row r="190" spans="1:13" ht="14.5" x14ac:dyDescent="0.35">
      <c r="A190" s="2"/>
      <c r="B190"/>
      <c r="C190"/>
      <c r="D190"/>
      <c r="E190"/>
      <c r="F190"/>
      <c r="G190" s="2"/>
      <c r="H190" s="2"/>
      <c r="I190" s="2"/>
      <c r="J190" s="2"/>
      <c r="K190" s="2"/>
      <c r="L190" s="2"/>
      <c r="M190" s="2"/>
    </row>
    <row r="191" spans="1:13" ht="14.5" x14ac:dyDescent="0.35">
      <c r="A191" s="2"/>
      <c r="B191"/>
      <c r="C191"/>
      <c r="D191"/>
      <c r="E191"/>
      <c r="F191"/>
      <c r="G191" s="2"/>
      <c r="H191" s="2"/>
      <c r="I191" s="2"/>
      <c r="J191" s="2"/>
      <c r="K191" s="2"/>
      <c r="L191" s="2"/>
      <c r="M191" s="2"/>
    </row>
    <row r="192" spans="1:13" ht="14.5" x14ac:dyDescent="0.35">
      <c r="A192" s="2"/>
      <c r="B192"/>
      <c r="C192"/>
      <c r="D192"/>
      <c r="E192"/>
      <c r="F192"/>
      <c r="G192" s="2"/>
      <c r="H192" s="2"/>
      <c r="I192" s="2"/>
      <c r="J192" s="2"/>
      <c r="K192" s="2"/>
      <c r="L192" s="2"/>
      <c r="M192" s="2"/>
    </row>
    <row r="193" spans="1:13" ht="14.5" x14ac:dyDescent="0.35">
      <c r="A193" s="2"/>
      <c r="B193"/>
      <c r="C193"/>
      <c r="D193"/>
      <c r="E193"/>
      <c r="F193"/>
      <c r="G193" s="2"/>
      <c r="H193" s="2"/>
      <c r="I193" s="2"/>
      <c r="J193" s="2"/>
      <c r="K193" s="2"/>
      <c r="L193" s="2"/>
      <c r="M193" s="2"/>
    </row>
    <row r="194" spans="1:13" ht="14.5" x14ac:dyDescent="0.35">
      <c r="A194" s="2"/>
      <c r="B194"/>
      <c r="C194"/>
      <c r="D194"/>
      <c r="E194"/>
      <c r="F194"/>
      <c r="G194" s="2"/>
      <c r="H194" s="2"/>
      <c r="I194" s="2"/>
      <c r="J194" s="2"/>
      <c r="K194" s="2"/>
      <c r="L194" s="2"/>
      <c r="M194" s="2"/>
    </row>
    <row r="195" spans="1:13" ht="14.5" x14ac:dyDescent="0.35">
      <c r="A195" s="2"/>
      <c r="B195"/>
      <c r="C195"/>
      <c r="D195"/>
      <c r="E195"/>
      <c r="F195"/>
      <c r="G195" s="2"/>
      <c r="H195" s="2"/>
      <c r="I195" s="2"/>
      <c r="J195" s="2"/>
      <c r="K195" s="2"/>
      <c r="L195" s="2"/>
      <c r="M195" s="2"/>
    </row>
    <row r="196" spans="1:13" ht="14.5" x14ac:dyDescent="0.35">
      <c r="A196" s="2"/>
      <c r="B196"/>
      <c r="C196"/>
      <c r="D196"/>
      <c r="E196"/>
      <c r="F196"/>
      <c r="G196" s="2"/>
      <c r="H196" s="2"/>
      <c r="I196" s="2"/>
      <c r="J196" s="2"/>
      <c r="K196" s="2"/>
      <c r="L196" s="2"/>
      <c r="M196" s="2"/>
    </row>
    <row r="197" spans="1:13" ht="14.5" x14ac:dyDescent="0.35">
      <c r="A197" s="2"/>
      <c r="B197"/>
      <c r="C197"/>
      <c r="D197"/>
      <c r="E197" s="2"/>
      <c r="F197" s="2"/>
      <c r="G197" s="2"/>
      <c r="H197" s="2"/>
      <c r="I197" s="2"/>
      <c r="J197" s="2"/>
      <c r="K197" s="2"/>
      <c r="L197" s="2"/>
      <c r="M197" s="2"/>
    </row>
    <row r="198" spans="1:13" ht="14.5" x14ac:dyDescent="0.35">
      <c r="A198" s="2"/>
      <c r="B198"/>
      <c r="C198"/>
      <c r="D198"/>
      <c r="E198" s="2"/>
      <c r="F198" s="2"/>
      <c r="G198" s="2"/>
      <c r="H198" s="2"/>
      <c r="I198" s="2"/>
      <c r="J198" s="2"/>
      <c r="K198" s="2"/>
      <c r="L198" s="2"/>
      <c r="M198" s="2"/>
    </row>
    <row r="199" spans="1:13" ht="14.5" x14ac:dyDescent="0.35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</row>
    <row r="200" spans="1:13" ht="14.5" x14ac:dyDescent="0.3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</row>
    <row r="201" spans="1:13" ht="14.5" x14ac:dyDescent="0.3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</row>
    <row r="202" spans="1:13" ht="14.5" x14ac:dyDescent="0.35">
      <c r="A202" s="2"/>
      <c r="B202" s="2"/>
      <c r="C202" s="2"/>
      <c r="D202" s="2"/>
      <c r="E202" s="2"/>
      <c r="F202" s="2"/>
    </row>
    <row r="203" spans="1:13" ht="14.5" x14ac:dyDescent="0.35">
      <c r="A203" s="2"/>
      <c r="B203" s="2"/>
      <c r="C203" s="2"/>
      <c r="D203" s="2"/>
      <c r="E203" s="2"/>
      <c r="F203" s="2"/>
    </row>
    <row r="204" spans="1:13" ht="14.5" x14ac:dyDescent="0.35">
      <c r="A204" s="2"/>
      <c r="B204" s="2"/>
      <c r="C204" s="2"/>
      <c r="D204" s="2"/>
      <c r="E204" s="2"/>
      <c r="F204" s="2"/>
    </row>
    <row r="205" spans="1:13" ht="14.5" x14ac:dyDescent="0.35">
      <c r="B205" s="2"/>
      <c r="C205" s="2"/>
      <c r="D205" s="2"/>
    </row>
    <row r="206" spans="1:13" ht="14.5" x14ac:dyDescent="0.35">
      <c r="B206" s="2"/>
      <c r="C206" s="2"/>
      <c r="D206" s="2"/>
    </row>
  </sheetData>
  <conditionalFormatting sqref="C43:D45">
    <cfRule type="cellIs" dxfId="194" priority="4" operator="notEqual">
      <formula>0</formula>
    </cfRule>
  </conditionalFormatting>
  <conditionalFormatting sqref="C53:D56">
    <cfRule type="cellIs" dxfId="193" priority="3" operator="notEqual">
      <formula>0</formula>
    </cfRule>
  </conditionalFormatting>
  <conditionalFormatting sqref="D47">
    <cfRule type="cellIs" dxfId="192" priority="2" operator="notEqual">
      <formula>0</formula>
    </cfRule>
  </conditionalFormatting>
  <conditionalFormatting sqref="C50:D52">
    <cfRule type="cellIs" dxfId="191" priority="1" operator="notEqual">
      <formula>0</formula>
    </cfRule>
  </conditionalFormatting>
  <pageMargins left="0.2" right="0.2" top="0.75" bottom="0.75" header="0.3" footer="0.3"/>
  <pageSetup scale="31" orientation="portrait" horizontalDpi="4294967293" verticalDpi="90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F7B8A7E-6F8C-4E4C-93FB-D61D88B17D9B}"/>
</file>

<file path=customXml/itemProps2.xml><?xml version="1.0" encoding="utf-8"?>
<ds:datastoreItem xmlns:ds="http://schemas.openxmlformats.org/officeDocument/2006/customXml" ds:itemID="{D16B489D-7BA0-48CB-93B2-3AB48159424C}"/>
</file>

<file path=customXml/itemProps3.xml><?xml version="1.0" encoding="utf-8"?>
<ds:datastoreItem xmlns:ds="http://schemas.openxmlformats.org/officeDocument/2006/customXml" ds:itemID="{64EF15D2-442A-4636-B8D8-166AC2F178FD}"/>
</file>

<file path=customXml/itemProps4.xml><?xml version="1.0" encoding="utf-8"?>
<ds:datastoreItem xmlns:ds="http://schemas.openxmlformats.org/officeDocument/2006/customXml" ds:itemID="{A0BA7691-18F5-44A6-B2AE-644F487164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5</vt:i4>
      </vt:variant>
    </vt:vector>
  </HeadingPairs>
  <TitlesOfParts>
    <vt:vector size="65" baseType="lpstr">
      <vt:lpstr>SEF-3</vt:lpstr>
      <vt:lpstr>SEF-4 pg 1</vt:lpstr>
      <vt:lpstr>SEF-4 pg 2</vt:lpstr>
      <vt:lpstr>SEF-5 pg 1</vt:lpstr>
      <vt:lpstr>SEF-5 pg 2</vt:lpstr>
      <vt:lpstr>SEF-5 pg 3</vt:lpstr>
      <vt:lpstr>SEF-6 pg 1</vt:lpstr>
      <vt:lpstr>SEF-6 pg 2</vt:lpstr>
      <vt:lpstr>SEF-7</vt:lpstr>
      <vt:lpstr>SEF-8 pg 1</vt:lpstr>
      <vt:lpstr>SEF-8 pg 2-26</vt:lpstr>
      <vt:lpstr>SEF-9 pg 1</vt:lpstr>
      <vt:lpstr>SEF-9 pg 2</vt:lpstr>
      <vt:lpstr>SEF-9 pg 3</vt:lpstr>
      <vt:lpstr>SEF-9 pg 4</vt:lpstr>
      <vt:lpstr>SEF-10 pg 1</vt:lpstr>
      <vt:lpstr>SEF-10 pg 2</vt:lpstr>
      <vt:lpstr>SEF-10 pg 3</vt:lpstr>
      <vt:lpstr>SEF-11 pg 1</vt:lpstr>
      <vt:lpstr>SEF-11 pg 2</vt:lpstr>
      <vt:lpstr>_AnnualizeRent_E</vt:lpstr>
      <vt:lpstr>_BeforeAfter</vt:lpstr>
      <vt:lpstr>_D_And_O_E</vt:lpstr>
      <vt:lpstr>_DefGain_E</vt:lpstr>
      <vt:lpstr>_EmplInsurance_E</vt:lpstr>
      <vt:lpstr>_EnvRemed_E</vt:lpstr>
      <vt:lpstr>_ExcTax_E</vt:lpstr>
      <vt:lpstr>_FIT_E</vt:lpstr>
      <vt:lpstr>_Incentives_E</vt:lpstr>
      <vt:lpstr>_InjAndDam_E</vt:lpstr>
      <vt:lpstr>_IntOnCustDeposits_E</vt:lpstr>
      <vt:lpstr>_Investment_E</vt:lpstr>
      <vt:lpstr>_PassThru_E</vt:lpstr>
      <vt:lpstr>_Pension_E</vt:lpstr>
      <vt:lpstr>_PropAndLiab_E</vt:lpstr>
      <vt:lpstr>_RateCaseExp_E</vt:lpstr>
      <vt:lpstr>_RevAndExp_E</vt:lpstr>
      <vt:lpstr>_TBOPI_E</vt:lpstr>
      <vt:lpstr>_TempNorm_E</vt:lpstr>
      <vt:lpstr>_UnprotcdFFIT_E</vt:lpstr>
      <vt:lpstr>_WageInc_E</vt:lpstr>
      <vt:lpstr>Before_After</vt:lpstr>
      <vt:lpstr>'SEF-11 pg 1'!DETAIL</vt:lpstr>
      <vt:lpstr>'SEF-11 pg 2'!DETAIL</vt:lpstr>
      <vt:lpstr>'SEF-8 pg 2-26'!DETAIL</vt:lpstr>
      <vt:lpstr>'SEF-9 pg 3'!DETAIL</vt:lpstr>
      <vt:lpstr>'SEF-9 pg 4'!DETAIL</vt:lpstr>
      <vt:lpstr>DETAIL</vt:lpstr>
      <vt:lpstr>'SEF-11 pg 1'!DETAIL2</vt:lpstr>
      <vt:lpstr>'SEF-11 pg 2'!DETAIL2</vt:lpstr>
      <vt:lpstr>'SEF-8 pg 2-26'!DETAIL2</vt:lpstr>
      <vt:lpstr>'SEF-9 pg 3'!DETAIL2</vt:lpstr>
      <vt:lpstr>'SEF-9 pg 4'!DETAIL2</vt:lpstr>
      <vt:lpstr>DETAIL2</vt:lpstr>
      <vt:lpstr>FF_E</vt:lpstr>
      <vt:lpstr>'SEF-4 pg 1'!Print_Area</vt:lpstr>
      <vt:lpstr>'SEF-4 pg 2'!Print_Area</vt:lpstr>
      <vt:lpstr>'SEF-8 pg 2-26'!Print_Area</vt:lpstr>
      <vt:lpstr>'SEF-9 pg 1'!Print_Area</vt:lpstr>
      <vt:lpstr>'SEF-9 pg 2'!Print_Area</vt:lpstr>
      <vt:lpstr>'SEF-9 pg 3'!Print_Area</vt:lpstr>
      <vt:lpstr>'SEF-9 pg 4'!Print_Area</vt:lpstr>
      <vt:lpstr>'SEF-4 pg 2'!Print_Titles</vt:lpstr>
      <vt:lpstr>'SEF-8 pg 2-26'!Print_Titles</vt:lpstr>
      <vt:lpstr>UTN_E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cp:lastPrinted>2024-02-09T16:50:54Z</cp:lastPrinted>
  <dcterms:created xsi:type="dcterms:W3CDTF">2024-02-09T00:29:07Z</dcterms:created>
  <dcterms:modified xsi:type="dcterms:W3CDTF">2024-02-09T16:5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